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2/Graficos WEB/"/>
    </mc:Choice>
  </mc:AlternateContent>
  <xr:revisionPtr revIDLastSave="21" documentId="8_{07101A0B-EDAE-47A2-91D0-783E43AC7988}" xr6:coauthVersionLast="47" xr6:coauthVersionMax="47" xr10:uidLastSave="{FBD4A450-973B-41EC-9D54-C1D067D9EED9}"/>
  <bookViews>
    <workbookView xWindow="-120" yWindow="-120" windowWidth="29040" windowHeight="15840" activeTab="1" xr2:uid="{3E9363F4-6E35-4BD3-84FE-0735F6453D12}"/>
  </bookViews>
  <sheets>
    <sheet name="Tabla V.5" sheetId="1" r:id="rId1"/>
    <sheet name="G V.8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\0" localSheetId="1">#REF!</definedName>
    <definedName name="\0" localSheetId="0">#REF!</definedName>
    <definedName name="\0">#REF!</definedName>
    <definedName name="\a" localSheetId="1">#REF!</definedName>
    <definedName name="\a" localSheetId="0">#REF!</definedName>
    <definedName name="\a">#REF!</definedName>
    <definedName name="\b" localSheetId="1">#REF!</definedName>
    <definedName name="\b" localSheetId="0">#REF!</definedName>
    <definedName name="\b">#REF!</definedName>
    <definedName name="\c" localSheetId="1">#REF!</definedName>
    <definedName name="\c" localSheetId="0">#REF!</definedName>
    <definedName name="\c">#REF!</definedName>
    <definedName name="\I" localSheetId="1">#REF!</definedName>
    <definedName name="\I" localSheetId="0">#REF!</definedName>
    <definedName name="\I">#REF!</definedName>
    <definedName name="\P" localSheetId="1">#REF!</definedName>
    <definedName name="\P" localSheetId="0">#REF!</definedName>
    <definedName name="\P">#REF!</definedName>
    <definedName name="\S" localSheetId="1">#REF!</definedName>
    <definedName name="\S" localSheetId="0">#REF!</definedName>
    <definedName name="\S">#REF!</definedName>
    <definedName name="_" localSheetId="1" hidden="1">#REF!</definedName>
    <definedName name="_" localSheetId="0" hidden="1">#REF!</definedName>
    <definedName name="_" hidden="1">#REF!</definedName>
    <definedName name="_______h9" localSheetId="1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vat2">#N/A</definedName>
    <definedName name="______a1" localSheetId="1">#REF!</definedName>
    <definedName name="______a1" localSheetId="0">#REF!</definedName>
    <definedName name="______a1">#REF!</definedName>
    <definedName name="______a94" localSheetId="1">#REF!</definedName>
    <definedName name="______a94" localSheetId="0">#REF!</definedName>
    <definedName name="______a94">#REF!</definedName>
    <definedName name="______a95" localSheetId="1">#REF!</definedName>
    <definedName name="______a95" localSheetId="0">#REF!</definedName>
    <definedName name="______a95">#REF!</definedName>
    <definedName name="______Arg1" localSheetId="1">#REF!</definedName>
    <definedName name="______Arg1" localSheetId="0">#REF!</definedName>
    <definedName name="______Arg1">#REF!</definedName>
    <definedName name="______Arg2" localSheetId="1">#REF!</definedName>
    <definedName name="______Arg2" localSheetId="0">#REF!</definedName>
    <definedName name="______Arg2">#REF!</definedName>
    <definedName name="______cdd12" localSheetId="1">#REF!</definedName>
    <definedName name="______cdd12" localSheetId="0">#REF!</definedName>
    <definedName name="______cdd12">#REF!</definedName>
    <definedName name="______cdd16" localSheetId="1">#REF!</definedName>
    <definedName name="______cdd16" localSheetId="0">#REF!</definedName>
    <definedName name="______cdd16">#REF!</definedName>
    <definedName name="______cgd12" localSheetId="1">#REF!</definedName>
    <definedName name="______cgd12" localSheetId="0">#REF!</definedName>
    <definedName name="______cgd12">#REF!</definedName>
    <definedName name="______cgd16" localSheetId="1">#REF!</definedName>
    <definedName name="______cgd16" localSheetId="0">#REF!</definedName>
    <definedName name="______cgd16">#REF!</definedName>
    <definedName name="______chd12" localSheetId="1">#REF!</definedName>
    <definedName name="______chd12" localSheetId="0">#REF!</definedName>
    <definedName name="______chd12">#REF!</definedName>
    <definedName name="______chd16" localSheetId="1">#REF!</definedName>
    <definedName name="______chd16" localSheetId="0">#REF!</definedName>
    <definedName name="______chd16">#REF!</definedName>
    <definedName name="______cpd12" localSheetId="1">#REF!</definedName>
    <definedName name="______cpd12" localSheetId="0">#REF!</definedName>
    <definedName name="______cpd12">#REF!</definedName>
    <definedName name="______cpd16" localSheetId="1">#REF!</definedName>
    <definedName name="______cpd16" localSheetId="0">#REF!</definedName>
    <definedName name="______cpd16">#REF!</definedName>
    <definedName name="______drt238" localSheetId="1">#REF!</definedName>
    <definedName name="______drt238" localSheetId="0">#REF!</definedName>
    <definedName name="______drt238">#REF!</definedName>
    <definedName name="______g1" localSheetId="1" hidden="1">#REF!</definedName>
    <definedName name="______g1" localSheetId="0" hidden="1">#REF!</definedName>
    <definedName name="______g1" hidden="1">#REF!</definedName>
    <definedName name="______gnd12" localSheetId="1">#REF!</definedName>
    <definedName name="______gnd12" localSheetId="0">#REF!</definedName>
    <definedName name="______gnd12">#REF!</definedName>
    <definedName name="______gnd16" localSheetId="1">#REF!</definedName>
    <definedName name="______gnd16" localSheetId="0">#REF!</definedName>
    <definedName name="______gnd16">#REF!</definedName>
    <definedName name="______gra010" localSheetId="1">#REF!</definedName>
    <definedName name="______gra010" localSheetId="0">#REF!</definedName>
    <definedName name="______gra010">#REF!</definedName>
    <definedName name="______gra10" localSheetId="1">#REF!</definedName>
    <definedName name="______gra10" localSheetId="0">#REF!</definedName>
    <definedName name="______gra10">#REF!</definedName>
    <definedName name="______gra6" localSheetId="1">#REF!</definedName>
    <definedName name="______gra6" localSheetId="0">#REF!</definedName>
    <definedName name="______gra6">#REF!</definedName>
    <definedName name="______gra7" localSheetId="1">#REF!</definedName>
    <definedName name="______gra7" localSheetId="0">#REF!</definedName>
    <definedName name="______gra7">#REF!</definedName>
    <definedName name="______gra8" localSheetId="1">#REF!</definedName>
    <definedName name="______gra8" localSheetId="0">#REF!</definedName>
    <definedName name="______gra8">#REF!</definedName>
    <definedName name="______gra9" localSheetId="1">#REF!</definedName>
    <definedName name="______gra9" localSheetId="0">#REF!</definedName>
    <definedName name="______gra9">#REF!</definedName>
    <definedName name="______grd12" localSheetId="1">#REF!</definedName>
    <definedName name="______grd12" localSheetId="0">#REF!</definedName>
    <definedName name="______grd12">#REF!</definedName>
    <definedName name="______grd16" localSheetId="1">#REF!</definedName>
    <definedName name="______grd16" localSheetId="0">#REF!</definedName>
    <definedName name="______grd16">#REF!</definedName>
    <definedName name="______h9" localSheetId="1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1">#REF!</definedName>
    <definedName name="______idd12" localSheetId="0">#REF!</definedName>
    <definedName name="______idd12">#REF!</definedName>
    <definedName name="______idd16" localSheetId="1">#REF!</definedName>
    <definedName name="______idd16" localSheetId="0">#REF!</definedName>
    <definedName name="______idd16">#REF!</definedName>
    <definedName name="______ipe5" localSheetId="1">#REF!</definedName>
    <definedName name="______ipe5" localSheetId="0">#REF!</definedName>
    <definedName name="______ipe5">#REF!</definedName>
    <definedName name="______kcd12" localSheetId="1">#REF!</definedName>
    <definedName name="______kcd12" localSheetId="0">#REF!</definedName>
    <definedName name="______kcd12">#REF!</definedName>
    <definedName name="______kcd16" localSheetId="1">#REF!</definedName>
    <definedName name="______kcd16" localSheetId="0">#REF!</definedName>
    <definedName name="______kcd16">#REF!</definedName>
    <definedName name="______kmd12" localSheetId="1">#REF!</definedName>
    <definedName name="______kmd12" localSheetId="0">#REF!</definedName>
    <definedName name="______kmd12">#REF!</definedName>
    <definedName name="______kmd16" localSheetId="1">#REF!</definedName>
    <definedName name="______kmd16" localSheetId="0">#REF!</definedName>
    <definedName name="______kmd16">#REF!</definedName>
    <definedName name="______mbd12" localSheetId="1">#REF!</definedName>
    <definedName name="______mbd12" localSheetId="0">#REF!</definedName>
    <definedName name="______mbd12">#REF!</definedName>
    <definedName name="______mbd16" localSheetId="1">#REF!</definedName>
    <definedName name="______mbd16" localSheetId="0">#REF!</definedName>
    <definedName name="______mbd16">#REF!</definedName>
    <definedName name="______md12" localSheetId="1">#REF!</definedName>
    <definedName name="______md12" localSheetId="0">#REF!</definedName>
    <definedName name="______md12">#REF!</definedName>
    <definedName name="______md16" localSheetId="1">#REF!</definedName>
    <definedName name="______md16" localSheetId="0">#REF!</definedName>
    <definedName name="______md16">#REF!</definedName>
    <definedName name="______Mex1" localSheetId="1">#REF!</definedName>
    <definedName name="______Mex1" localSheetId="0">#REF!</definedName>
    <definedName name="______Mex1">#REF!</definedName>
    <definedName name="______Mex2" localSheetId="1">#REF!</definedName>
    <definedName name="______Mex2" localSheetId="0">#REF!</definedName>
    <definedName name="______Mex2">#REF!</definedName>
    <definedName name="______mnd12" localSheetId="1">#REF!</definedName>
    <definedName name="______mnd12" localSheetId="0">#REF!</definedName>
    <definedName name="______mnd12">#REF!</definedName>
    <definedName name="______mnd16" localSheetId="1">#REF!</definedName>
    <definedName name="______mnd16" localSheetId="0">#REF!</definedName>
    <definedName name="______mnd16">#REF!</definedName>
    <definedName name="______mo2" localSheetId="1">#REF!</definedName>
    <definedName name="______mo2" localSheetId="0">#REF!</definedName>
    <definedName name="______mo2">#REF!</definedName>
    <definedName name="______p1" localSheetId="1">#REF!</definedName>
    <definedName name="______p1" localSheetId="0">#REF!</definedName>
    <definedName name="______p1">#REF!</definedName>
    <definedName name="______p10" localSheetId="1">#REF!</definedName>
    <definedName name="______p10" localSheetId="0">#REF!</definedName>
    <definedName name="______p10">#REF!</definedName>
    <definedName name="______p11" localSheetId="1">#REF!</definedName>
    <definedName name="______p11" localSheetId="0">#REF!</definedName>
    <definedName name="______p11">#REF!</definedName>
    <definedName name="______p12" localSheetId="1">#REF!</definedName>
    <definedName name="______p12" localSheetId="0">#REF!</definedName>
    <definedName name="______p12">#REF!</definedName>
    <definedName name="______p13" localSheetId="1">#REF!</definedName>
    <definedName name="______p13" localSheetId="0">#REF!</definedName>
    <definedName name="______p13">#REF!</definedName>
    <definedName name="______p15" localSheetId="1">#REF!</definedName>
    <definedName name="______p15" localSheetId="0">#REF!</definedName>
    <definedName name="______p15">#REF!</definedName>
    <definedName name="______p2" localSheetId="1">#REF!</definedName>
    <definedName name="______p2" localSheetId="0">#REF!</definedName>
    <definedName name="______p2">#REF!</definedName>
    <definedName name="______p23" localSheetId="1">#REF!</definedName>
    <definedName name="______p23" localSheetId="0">#REF!</definedName>
    <definedName name="______p23">#REF!</definedName>
    <definedName name="______p4" localSheetId="1">#REF!</definedName>
    <definedName name="______p4" localSheetId="0">#REF!</definedName>
    <definedName name="______p4">#REF!</definedName>
    <definedName name="______p5" localSheetId="1">#REF!</definedName>
    <definedName name="______p5" localSheetId="0">#REF!</definedName>
    <definedName name="______p5">#REF!</definedName>
    <definedName name="______p6" localSheetId="1">#REF!</definedName>
    <definedName name="______p6" localSheetId="0">#REF!</definedName>
    <definedName name="______p6">#REF!</definedName>
    <definedName name="______p7" localSheetId="1">#REF!</definedName>
    <definedName name="______p7" localSheetId="0">#REF!</definedName>
    <definedName name="______p7">#REF!</definedName>
    <definedName name="______p8" localSheetId="1">#REF!</definedName>
    <definedName name="______p8" localSheetId="0">#REF!</definedName>
    <definedName name="______p8">#REF!</definedName>
    <definedName name="______p9" localSheetId="1">#REF!</definedName>
    <definedName name="______p9" localSheetId="0">#REF!</definedName>
    <definedName name="______p9">#REF!</definedName>
    <definedName name="______pa2" localSheetId="1">#REF!</definedName>
    <definedName name="______pa2" localSheetId="0">#REF!</definedName>
    <definedName name="______pa2">#REF!</definedName>
    <definedName name="______pa4" localSheetId="1">#REF!</definedName>
    <definedName name="______pa4" localSheetId="0">#REF!</definedName>
    <definedName name="______pa4">#REF!</definedName>
    <definedName name="______pa5" localSheetId="1">#REF!</definedName>
    <definedName name="______pa5" localSheetId="0">#REF!</definedName>
    <definedName name="______pa5">#REF!</definedName>
    <definedName name="______pa6" localSheetId="1">#REF!</definedName>
    <definedName name="______pa6" localSheetId="0">#REF!</definedName>
    <definedName name="______pa6">#REF!</definedName>
    <definedName name="______pa7" localSheetId="1">#REF!</definedName>
    <definedName name="______pa7" localSheetId="0">#REF!</definedName>
    <definedName name="______pa7">#REF!</definedName>
    <definedName name="______pa8" localSheetId="1">#REF!</definedName>
    <definedName name="______pa8" localSheetId="0">#REF!</definedName>
    <definedName name="______pa8">#REF!</definedName>
    <definedName name="______pa9" localSheetId="1">#REF!</definedName>
    <definedName name="______pa9" localSheetId="0">#REF!</definedName>
    <definedName name="______pa9">#REF!</definedName>
    <definedName name="______Pag1" localSheetId="1">#REF!</definedName>
    <definedName name="______Pag1" localSheetId="0">#REF!</definedName>
    <definedName name="______Pag1">#REF!</definedName>
    <definedName name="______pag10" localSheetId="1">#REF!</definedName>
    <definedName name="______pag10" localSheetId="0">#REF!</definedName>
    <definedName name="______pag10">#REF!</definedName>
    <definedName name="______pag11" localSheetId="1">#REF!</definedName>
    <definedName name="______pag11" localSheetId="0">#REF!</definedName>
    <definedName name="______pag11">#REF!</definedName>
    <definedName name="______pag12" localSheetId="1">#REF!</definedName>
    <definedName name="______pag12" localSheetId="0">#REF!</definedName>
    <definedName name="______pag12">#REF!</definedName>
    <definedName name="______pag13" localSheetId="1">#REF!</definedName>
    <definedName name="______pag13" localSheetId="0">#REF!</definedName>
    <definedName name="______pag13">#REF!</definedName>
    <definedName name="______pag14" localSheetId="1">#REF!</definedName>
    <definedName name="______pag14" localSheetId="0">#REF!</definedName>
    <definedName name="______pag14">#REF!</definedName>
    <definedName name="______pag15" localSheetId="1">#REF!</definedName>
    <definedName name="______pag15" localSheetId="0">#REF!</definedName>
    <definedName name="______pag15">#REF!</definedName>
    <definedName name="______pag16" localSheetId="1">#REF!</definedName>
    <definedName name="______pag16" localSheetId="0">#REF!</definedName>
    <definedName name="______pag16">#REF!</definedName>
    <definedName name="______pag17" localSheetId="1">#REF!</definedName>
    <definedName name="______pag17" localSheetId="0">#REF!</definedName>
    <definedName name="______pag17">#REF!</definedName>
    <definedName name="______pag18" localSheetId="1">#REF!</definedName>
    <definedName name="______pag18" localSheetId="0">#REF!</definedName>
    <definedName name="______pag18">#REF!</definedName>
    <definedName name="______pag19" localSheetId="1">#REF!</definedName>
    <definedName name="______pag19" localSheetId="0">#REF!</definedName>
    <definedName name="______pag19">#REF!</definedName>
    <definedName name="______pag2" localSheetId="1">#REF!</definedName>
    <definedName name="______pag2" localSheetId="0">#REF!</definedName>
    <definedName name="______pag2">#REF!</definedName>
    <definedName name="______pag20" localSheetId="1">#REF!</definedName>
    <definedName name="______pag20" localSheetId="0">#REF!</definedName>
    <definedName name="______pag20">#REF!</definedName>
    <definedName name="______pag21" localSheetId="1">#REF!</definedName>
    <definedName name="______pag21" localSheetId="0">#REF!</definedName>
    <definedName name="______pag21">#REF!</definedName>
    <definedName name="______pag3" localSheetId="1">#REF!</definedName>
    <definedName name="______pag3" localSheetId="0">#REF!</definedName>
    <definedName name="______pag3">#REF!</definedName>
    <definedName name="______pag4" localSheetId="1">#REF!</definedName>
    <definedName name="______pag4" localSheetId="0">#REF!</definedName>
    <definedName name="______pag4">#REF!</definedName>
    <definedName name="______pag5" localSheetId="1">#REF!</definedName>
    <definedName name="______pag5" localSheetId="0">#REF!</definedName>
    <definedName name="______pag5">#REF!</definedName>
    <definedName name="______pag6" localSheetId="1">#REF!</definedName>
    <definedName name="______pag6" localSheetId="0">#REF!</definedName>
    <definedName name="______pag6">#REF!</definedName>
    <definedName name="______pag7" localSheetId="1">#REF!</definedName>
    <definedName name="______pag7" localSheetId="0">#REF!</definedName>
    <definedName name="______pag7">#REF!</definedName>
    <definedName name="______pag8" localSheetId="1">#REF!</definedName>
    <definedName name="______pag8" localSheetId="0">#REF!</definedName>
    <definedName name="______pag8">#REF!</definedName>
    <definedName name="______pag9" localSheetId="1">#REF!</definedName>
    <definedName name="______pag9" localSheetId="0">#REF!</definedName>
    <definedName name="______pag9">#REF!</definedName>
    <definedName name="______pd12" localSheetId="1">#REF!</definedName>
    <definedName name="______pd12" localSheetId="0">#REF!</definedName>
    <definedName name="______pd12">#REF!</definedName>
    <definedName name="______pd16" localSheetId="1">#REF!</definedName>
    <definedName name="______pd16" localSheetId="0">#REF!</definedName>
    <definedName name="______pd16">#REF!</definedName>
    <definedName name="______pmd12" localSheetId="1">#REF!</definedName>
    <definedName name="______pmd12" localSheetId="0">#REF!</definedName>
    <definedName name="______pmd12">#REF!</definedName>
    <definedName name="______pmd16" localSheetId="1">#REF!</definedName>
    <definedName name="______pmd16" localSheetId="0">#REF!</definedName>
    <definedName name="______pmd16">#REF!</definedName>
    <definedName name="______pxd12" localSheetId="1">#REF!</definedName>
    <definedName name="______pxd12" localSheetId="0">#REF!</definedName>
    <definedName name="______pxd12">#REF!</definedName>
    <definedName name="______pxd16" localSheetId="1">#REF!</definedName>
    <definedName name="______pxd16" localSheetId="0">#REF!</definedName>
    <definedName name="______pxd16">#REF!</definedName>
    <definedName name="______se1" localSheetId="1">#REF!</definedName>
    <definedName name="______se1" localSheetId="0">#REF!</definedName>
    <definedName name="______se1">#REF!</definedName>
    <definedName name="______se2" localSheetId="1">#REF!</definedName>
    <definedName name="______se2" localSheetId="0">#REF!</definedName>
    <definedName name="______se2">#REF!</definedName>
    <definedName name="______se4" localSheetId="1">#REF!</definedName>
    <definedName name="______se4" localSheetId="0">#REF!</definedName>
    <definedName name="______se4">#REF!</definedName>
    <definedName name="______sem2" localSheetId="1">#REF!</definedName>
    <definedName name="______sem2" localSheetId="0">#REF!</definedName>
    <definedName name="______sem2">#REF!</definedName>
    <definedName name="______sem3" localSheetId="1">#REF!</definedName>
    <definedName name="______sem3" localSheetId="0">#REF!</definedName>
    <definedName name="______sem3">#REF!</definedName>
    <definedName name="______tcn1" localSheetId="1">#REF!</definedName>
    <definedName name="______tcn1" localSheetId="0">#REF!</definedName>
    <definedName name="______tcn1">#REF!</definedName>
    <definedName name="______tcn2" localSheetId="1">#REF!</definedName>
    <definedName name="______tcn2" localSheetId="0">#REF!</definedName>
    <definedName name="______tcn2">#REF!</definedName>
    <definedName name="______tcn3" localSheetId="1">#REF!</definedName>
    <definedName name="______tcn3" localSheetId="0">#REF!</definedName>
    <definedName name="______tcn3">#REF!</definedName>
    <definedName name="______tcn4" localSheetId="1">#REF!</definedName>
    <definedName name="______tcn4" localSheetId="0">#REF!</definedName>
    <definedName name="______tcn4">#REF!</definedName>
    <definedName name="______tcr5" localSheetId="1">#REF!</definedName>
    <definedName name="______tcr5" localSheetId="0">#REF!</definedName>
    <definedName name="______tcr5">#REF!</definedName>
    <definedName name="______vat2">#N/A</definedName>
    <definedName name="______xbd12" localSheetId="1">#REF!</definedName>
    <definedName name="______xbd12" localSheetId="0">#REF!</definedName>
    <definedName name="______xbd12">#REF!</definedName>
    <definedName name="______xbd16" localSheetId="1">#REF!</definedName>
    <definedName name="______xbd16" localSheetId="0">#REF!</definedName>
    <definedName name="______xbd16">#REF!</definedName>
    <definedName name="______xd12" localSheetId="1">#REF!</definedName>
    <definedName name="______xd12" localSheetId="0">#REF!</definedName>
    <definedName name="______xd12">#REF!</definedName>
    <definedName name="______xd16" localSheetId="1">#REF!</definedName>
    <definedName name="______xd16" localSheetId="0">#REF!</definedName>
    <definedName name="______xd16">#REF!</definedName>
    <definedName name="______yd12" localSheetId="1">#REF!</definedName>
    <definedName name="______yd12" localSheetId="0">#REF!</definedName>
    <definedName name="______yd12">#REF!</definedName>
    <definedName name="______yd16" localSheetId="1">#REF!</definedName>
    <definedName name="______yd16" localSheetId="0">#REF!</definedName>
    <definedName name="______yd16">#REF!</definedName>
    <definedName name="_____a1" localSheetId="1">#REF!</definedName>
    <definedName name="_____a1" localSheetId="0">#REF!</definedName>
    <definedName name="_____a1">#REF!</definedName>
    <definedName name="_____a94" localSheetId="1">#REF!</definedName>
    <definedName name="_____a94" localSheetId="0">#REF!</definedName>
    <definedName name="_____a94">#REF!</definedName>
    <definedName name="_____a95" localSheetId="1">#REF!</definedName>
    <definedName name="_____a95" localSheetId="0">#REF!</definedName>
    <definedName name="_____a95">#REF!</definedName>
    <definedName name="_____Arg1" localSheetId="1">#REF!</definedName>
    <definedName name="_____Arg1" localSheetId="0">#REF!</definedName>
    <definedName name="_____Arg1">#REF!</definedName>
    <definedName name="_____Arg2" localSheetId="1">#REF!</definedName>
    <definedName name="_____Arg2" localSheetId="0">#REF!</definedName>
    <definedName name="_____Arg2">#REF!</definedName>
    <definedName name="_____cdd12" localSheetId="1">#REF!</definedName>
    <definedName name="_____cdd12" localSheetId="0">#REF!</definedName>
    <definedName name="_____cdd12">#REF!</definedName>
    <definedName name="_____cdd16" localSheetId="1">#REF!</definedName>
    <definedName name="_____cdd16" localSheetId="0">#REF!</definedName>
    <definedName name="_____cdd16">#REF!</definedName>
    <definedName name="_____cgd12" localSheetId="1">#REF!</definedName>
    <definedName name="_____cgd12" localSheetId="0">#REF!</definedName>
    <definedName name="_____cgd12">#REF!</definedName>
    <definedName name="_____cgd16" localSheetId="1">#REF!</definedName>
    <definedName name="_____cgd16" localSheetId="0">#REF!</definedName>
    <definedName name="_____cgd16">#REF!</definedName>
    <definedName name="_____chd12" localSheetId="1">#REF!</definedName>
    <definedName name="_____chd12" localSheetId="0">#REF!</definedName>
    <definedName name="_____chd12">#REF!</definedName>
    <definedName name="_____chd16" localSheetId="1">#REF!</definedName>
    <definedName name="_____chd16" localSheetId="0">#REF!</definedName>
    <definedName name="_____chd16">#REF!</definedName>
    <definedName name="_____cpd12" localSheetId="1">#REF!</definedName>
    <definedName name="_____cpd12" localSheetId="0">#REF!</definedName>
    <definedName name="_____cpd12">#REF!</definedName>
    <definedName name="_____cpd16" localSheetId="1">#REF!</definedName>
    <definedName name="_____cpd16" localSheetId="0">#REF!</definedName>
    <definedName name="_____cpd16">#REF!</definedName>
    <definedName name="_____drt238" localSheetId="1">#REF!</definedName>
    <definedName name="_____drt238" localSheetId="0">#REF!</definedName>
    <definedName name="_____drt238">#REF!</definedName>
    <definedName name="_____g1" localSheetId="1" hidden="1">#REF!</definedName>
    <definedName name="_____g1" localSheetId="0" hidden="1">#REF!</definedName>
    <definedName name="_____g1" hidden="1">#REF!</definedName>
    <definedName name="_____gnd12" localSheetId="1">#REF!</definedName>
    <definedName name="_____gnd12" localSheetId="0">#REF!</definedName>
    <definedName name="_____gnd12">#REF!</definedName>
    <definedName name="_____gnd16" localSheetId="1">#REF!</definedName>
    <definedName name="_____gnd16" localSheetId="0">#REF!</definedName>
    <definedName name="_____gnd16">#REF!</definedName>
    <definedName name="_____gra010" localSheetId="1">#REF!</definedName>
    <definedName name="_____gra010" localSheetId="0">#REF!</definedName>
    <definedName name="_____gra010">#REF!</definedName>
    <definedName name="_____gra10" localSheetId="1">#REF!</definedName>
    <definedName name="_____gra10" localSheetId="0">#REF!</definedName>
    <definedName name="_____gra10">#REF!</definedName>
    <definedName name="_____gra6" localSheetId="1">#REF!</definedName>
    <definedName name="_____gra6" localSheetId="0">#REF!</definedName>
    <definedName name="_____gra6">#REF!</definedName>
    <definedName name="_____gra7" localSheetId="1">#REF!</definedName>
    <definedName name="_____gra7" localSheetId="0">#REF!</definedName>
    <definedName name="_____gra7">#REF!</definedName>
    <definedName name="_____gra8" localSheetId="1">#REF!</definedName>
    <definedName name="_____gra8" localSheetId="0">#REF!</definedName>
    <definedName name="_____gra8">#REF!</definedName>
    <definedName name="_____gra9" localSheetId="1">#REF!</definedName>
    <definedName name="_____gra9" localSheetId="0">#REF!</definedName>
    <definedName name="_____gra9">#REF!</definedName>
    <definedName name="_____grd12" localSheetId="1">#REF!</definedName>
    <definedName name="_____grd12" localSheetId="0">#REF!</definedName>
    <definedName name="_____grd12">#REF!</definedName>
    <definedName name="_____grd16" localSheetId="1">#REF!</definedName>
    <definedName name="_____grd16" localSheetId="0">#REF!</definedName>
    <definedName name="_____grd16">#REF!</definedName>
    <definedName name="_____h9" localSheetId="1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1">#REF!</definedName>
    <definedName name="_____idd12" localSheetId="0">#REF!</definedName>
    <definedName name="_____idd12">#REF!</definedName>
    <definedName name="_____idd16" localSheetId="1">#REF!</definedName>
    <definedName name="_____idd16" localSheetId="0">#REF!</definedName>
    <definedName name="_____idd16">#REF!</definedName>
    <definedName name="_____ipe5" localSheetId="1">#REF!</definedName>
    <definedName name="_____ipe5" localSheetId="0">#REF!</definedName>
    <definedName name="_____ipe5">#REF!</definedName>
    <definedName name="_____kcd12" localSheetId="1">#REF!</definedName>
    <definedName name="_____kcd12" localSheetId="0">#REF!</definedName>
    <definedName name="_____kcd12">#REF!</definedName>
    <definedName name="_____kcd16" localSheetId="1">#REF!</definedName>
    <definedName name="_____kcd16" localSheetId="0">#REF!</definedName>
    <definedName name="_____kcd16">#REF!</definedName>
    <definedName name="_____kmd12" localSheetId="1">#REF!</definedName>
    <definedName name="_____kmd12" localSheetId="0">#REF!</definedName>
    <definedName name="_____kmd12">#REF!</definedName>
    <definedName name="_____kmd16" localSheetId="1">#REF!</definedName>
    <definedName name="_____kmd16" localSheetId="0">#REF!</definedName>
    <definedName name="_____kmd16">#REF!</definedName>
    <definedName name="_____mbd12" localSheetId="1">#REF!</definedName>
    <definedName name="_____mbd12" localSheetId="0">#REF!</definedName>
    <definedName name="_____mbd12">#REF!</definedName>
    <definedName name="_____mbd16" localSheetId="1">#REF!</definedName>
    <definedName name="_____mbd16" localSheetId="0">#REF!</definedName>
    <definedName name="_____mbd16">#REF!</definedName>
    <definedName name="_____md12" localSheetId="1">#REF!</definedName>
    <definedName name="_____md12" localSheetId="0">#REF!</definedName>
    <definedName name="_____md12">#REF!</definedName>
    <definedName name="_____md16" localSheetId="1">#REF!</definedName>
    <definedName name="_____md16" localSheetId="0">#REF!</definedName>
    <definedName name="_____md16">#REF!</definedName>
    <definedName name="_____Mex1" localSheetId="1">#REF!</definedName>
    <definedName name="_____Mex1" localSheetId="0">#REF!</definedName>
    <definedName name="_____Mex1">#REF!</definedName>
    <definedName name="_____Mex2" localSheetId="1">#REF!</definedName>
    <definedName name="_____Mex2" localSheetId="0">#REF!</definedName>
    <definedName name="_____Mex2">#REF!</definedName>
    <definedName name="_____mnd12" localSheetId="1">#REF!</definedName>
    <definedName name="_____mnd12" localSheetId="0">#REF!</definedName>
    <definedName name="_____mnd12">#REF!</definedName>
    <definedName name="_____mnd16" localSheetId="1">#REF!</definedName>
    <definedName name="_____mnd16" localSheetId="0">#REF!</definedName>
    <definedName name="_____mnd16">#REF!</definedName>
    <definedName name="_____mo2" localSheetId="1">#REF!</definedName>
    <definedName name="_____mo2" localSheetId="0">#REF!</definedName>
    <definedName name="_____mo2">#REF!</definedName>
    <definedName name="_____p1" localSheetId="1">#REF!</definedName>
    <definedName name="_____p1" localSheetId="0">#REF!</definedName>
    <definedName name="_____p1">#REF!</definedName>
    <definedName name="_____p10" localSheetId="1">#REF!</definedName>
    <definedName name="_____p10" localSheetId="0">#REF!</definedName>
    <definedName name="_____p10">#REF!</definedName>
    <definedName name="_____p11" localSheetId="1">#REF!</definedName>
    <definedName name="_____p11" localSheetId="0">#REF!</definedName>
    <definedName name="_____p11">#REF!</definedName>
    <definedName name="_____p12" localSheetId="1">#REF!</definedName>
    <definedName name="_____p12" localSheetId="0">#REF!</definedName>
    <definedName name="_____p12">#REF!</definedName>
    <definedName name="_____p13" localSheetId="1">#REF!</definedName>
    <definedName name="_____p13" localSheetId="0">#REF!</definedName>
    <definedName name="_____p13">#REF!</definedName>
    <definedName name="_____p15" localSheetId="1">#REF!</definedName>
    <definedName name="_____p15" localSheetId="0">#REF!</definedName>
    <definedName name="_____p15">#REF!</definedName>
    <definedName name="_____p2" localSheetId="1">#REF!</definedName>
    <definedName name="_____p2" localSheetId="0">#REF!</definedName>
    <definedName name="_____p2">#REF!</definedName>
    <definedName name="_____p23" localSheetId="1">#REF!</definedName>
    <definedName name="_____p23" localSheetId="0">#REF!</definedName>
    <definedName name="_____p23">#REF!</definedName>
    <definedName name="_____p4" localSheetId="1">#REF!</definedName>
    <definedName name="_____p4" localSheetId="0">#REF!</definedName>
    <definedName name="_____p4">#REF!</definedName>
    <definedName name="_____p5" localSheetId="1">#REF!</definedName>
    <definedName name="_____p5" localSheetId="0">#REF!</definedName>
    <definedName name="_____p5">#REF!</definedName>
    <definedName name="_____p6" localSheetId="1">#REF!</definedName>
    <definedName name="_____p6" localSheetId="0">#REF!</definedName>
    <definedName name="_____p6">#REF!</definedName>
    <definedName name="_____p7" localSheetId="1">#REF!</definedName>
    <definedName name="_____p7" localSheetId="0">#REF!</definedName>
    <definedName name="_____p7">#REF!</definedName>
    <definedName name="_____p8" localSheetId="1">#REF!</definedName>
    <definedName name="_____p8" localSheetId="0">#REF!</definedName>
    <definedName name="_____p8">#REF!</definedName>
    <definedName name="_____p9" localSheetId="1">#REF!</definedName>
    <definedName name="_____p9" localSheetId="0">#REF!</definedName>
    <definedName name="_____p9">#REF!</definedName>
    <definedName name="_____pa2" localSheetId="1">#REF!</definedName>
    <definedName name="_____pa2" localSheetId="0">#REF!</definedName>
    <definedName name="_____pa2">#REF!</definedName>
    <definedName name="_____pa4" localSheetId="1">#REF!</definedName>
    <definedName name="_____pa4" localSheetId="0">#REF!</definedName>
    <definedName name="_____pa4">#REF!</definedName>
    <definedName name="_____pa5" localSheetId="1">#REF!</definedName>
    <definedName name="_____pa5" localSheetId="0">#REF!</definedName>
    <definedName name="_____pa5">#REF!</definedName>
    <definedName name="_____pa6" localSheetId="1">#REF!</definedName>
    <definedName name="_____pa6" localSheetId="0">#REF!</definedName>
    <definedName name="_____pa6">#REF!</definedName>
    <definedName name="_____pa7" localSheetId="1">#REF!</definedName>
    <definedName name="_____pa7" localSheetId="0">#REF!</definedName>
    <definedName name="_____pa7">#REF!</definedName>
    <definedName name="_____pa8" localSheetId="1">#REF!</definedName>
    <definedName name="_____pa8" localSheetId="0">#REF!</definedName>
    <definedName name="_____pa8">#REF!</definedName>
    <definedName name="_____pa9" localSheetId="1">#REF!</definedName>
    <definedName name="_____pa9" localSheetId="0">#REF!</definedName>
    <definedName name="_____pa9">#REF!</definedName>
    <definedName name="_____Pag1" localSheetId="1">#REF!</definedName>
    <definedName name="_____Pag1" localSheetId="0">#REF!</definedName>
    <definedName name="_____Pag1">#REF!</definedName>
    <definedName name="_____pag10" localSheetId="1">#REF!</definedName>
    <definedName name="_____pag10" localSheetId="0">#REF!</definedName>
    <definedName name="_____pag10">#REF!</definedName>
    <definedName name="_____pag11" localSheetId="1">#REF!</definedName>
    <definedName name="_____pag11" localSheetId="0">#REF!</definedName>
    <definedName name="_____pag11">#REF!</definedName>
    <definedName name="_____pag12" localSheetId="1">#REF!</definedName>
    <definedName name="_____pag12" localSheetId="0">#REF!</definedName>
    <definedName name="_____pag12">#REF!</definedName>
    <definedName name="_____pag13" localSheetId="1">#REF!</definedName>
    <definedName name="_____pag13" localSheetId="0">#REF!</definedName>
    <definedName name="_____pag13">#REF!</definedName>
    <definedName name="_____pag14" localSheetId="1">#REF!</definedName>
    <definedName name="_____pag14" localSheetId="0">#REF!</definedName>
    <definedName name="_____pag14">#REF!</definedName>
    <definedName name="_____pag15" localSheetId="1">#REF!</definedName>
    <definedName name="_____pag15" localSheetId="0">#REF!</definedName>
    <definedName name="_____pag15">#REF!</definedName>
    <definedName name="_____pag16" localSheetId="1">#REF!</definedName>
    <definedName name="_____pag16" localSheetId="0">#REF!</definedName>
    <definedName name="_____pag16">#REF!</definedName>
    <definedName name="_____pag17" localSheetId="1">#REF!</definedName>
    <definedName name="_____pag17" localSheetId="0">#REF!</definedName>
    <definedName name="_____pag17">#REF!</definedName>
    <definedName name="_____pag18" localSheetId="1">#REF!</definedName>
    <definedName name="_____pag18" localSheetId="0">#REF!</definedName>
    <definedName name="_____pag18">#REF!</definedName>
    <definedName name="_____pag19" localSheetId="1">#REF!</definedName>
    <definedName name="_____pag19" localSheetId="0">#REF!</definedName>
    <definedName name="_____pag19">#REF!</definedName>
    <definedName name="_____pag2" localSheetId="1">#REF!</definedName>
    <definedName name="_____pag2" localSheetId="0">#REF!</definedName>
    <definedName name="_____pag2">#REF!</definedName>
    <definedName name="_____pag20" localSheetId="1">#REF!</definedName>
    <definedName name="_____pag20" localSheetId="0">#REF!</definedName>
    <definedName name="_____pag20">#REF!</definedName>
    <definedName name="_____pag21" localSheetId="1">#REF!</definedName>
    <definedName name="_____pag21" localSheetId="0">#REF!</definedName>
    <definedName name="_____pag21">#REF!</definedName>
    <definedName name="_____pag3" localSheetId="1">#REF!</definedName>
    <definedName name="_____pag3" localSheetId="0">#REF!</definedName>
    <definedName name="_____pag3">#REF!</definedName>
    <definedName name="_____pag4" localSheetId="1">#REF!</definedName>
    <definedName name="_____pag4" localSheetId="0">#REF!</definedName>
    <definedName name="_____pag4">#REF!</definedName>
    <definedName name="_____pag5" localSheetId="1">#REF!</definedName>
    <definedName name="_____pag5" localSheetId="0">#REF!</definedName>
    <definedName name="_____pag5">#REF!</definedName>
    <definedName name="_____pag6" localSheetId="1">#REF!</definedName>
    <definedName name="_____pag6" localSheetId="0">#REF!</definedName>
    <definedName name="_____pag6">#REF!</definedName>
    <definedName name="_____pag7" localSheetId="1">#REF!</definedName>
    <definedName name="_____pag7" localSheetId="0">#REF!</definedName>
    <definedName name="_____pag7">#REF!</definedName>
    <definedName name="_____pag8" localSheetId="1">#REF!</definedName>
    <definedName name="_____pag8" localSheetId="0">#REF!</definedName>
    <definedName name="_____pag8">#REF!</definedName>
    <definedName name="_____pag9" localSheetId="1">#REF!</definedName>
    <definedName name="_____pag9" localSheetId="0">#REF!</definedName>
    <definedName name="_____pag9">#REF!</definedName>
    <definedName name="_____pd12" localSheetId="1">#REF!</definedName>
    <definedName name="_____pd12" localSheetId="0">#REF!</definedName>
    <definedName name="_____pd12">#REF!</definedName>
    <definedName name="_____pd16" localSheetId="1">#REF!</definedName>
    <definedName name="_____pd16" localSheetId="0">#REF!</definedName>
    <definedName name="_____pd16">#REF!</definedName>
    <definedName name="_____pmd12" localSheetId="1">#REF!</definedName>
    <definedName name="_____pmd12" localSheetId="0">#REF!</definedName>
    <definedName name="_____pmd12">#REF!</definedName>
    <definedName name="_____pmd16" localSheetId="1">#REF!</definedName>
    <definedName name="_____pmd16" localSheetId="0">#REF!</definedName>
    <definedName name="_____pmd16">#REF!</definedName>
    <definedName name="_____pxd12" localSheetId="1">#REF!</definedName>
    <definedName name="_____pxd12" localSheetId="0">#REF!</definedName>
    <definedName name="_____pxd12">#REF!</definedName>
    <definedName name="_____pxd16" localSheetId="1">#REF!</definedName>
    <definedName name="_____pxd16" localSheetId="0">#REF!</definedName>
    <definedName name="_____pxd16">#REF!</definedName>
    <definedName name="_____se1" localSheetId="1">#REF!</definedName>
    <definedName name="_____se1" localSheetId="0">#REF!</definedName>
    <definedName name="_____se1">#REF!</definedName>
    <definedName name="_____se2" localSheetId="1">#REF!</definedName>
    <definedName name="_____se2" localSheetId="0">#REF!</definedName>
    <definedName name="_____se2">#REF!</definedName>
    <definedName name="_____se4" localSheetId="1">#REF!</definedName>
    <definedName name="_____se4" localSheetId="0">#REF!</definedName>
    <definedName name="_____se4">#REF!</definedName>
    <definedName name="_____sem2" localSheetId="1">#REF!</definedName>
    <definedName name="_____sem2" localSheetId="0">#REF!</definedName>
    <definedName name="_____sem2">#REF!</definedName>
    <definedName name="_____sem3" localSheetId="1">#REF!</definedName>
    <definedName name="_____sem3" localSheetId="0">#REF!</definedName>
    <definedName name="_____sem3">#REF!</definedName>
    <definedName name="_____tcn1" localSheetId="1">#REF!</definedName>
    <definedName name="_____tcn1" localSheetId="0">#REF!</definedName>
    <definedName name="_____tcn1">#REF!</definedName>
    <definedName name="_____tcn2" localSheetId="1">#REF!</definedName>
    <definedName name="_____tcn2" localSheetId="0">#REF!</definedName>
    <definedName name="_____tcn2">#REF!</definedName>
    <definedName name="_____tcn3" localSheetId="1">#REF!</definedName>
    <definedName name="_____tcn3" localSheetId="0">#REF!</definedName>
    <definedName name="_____tcn3">#REF!</definedName>
    <definedName name="_____tcn4" localSheetId="1">#REF!</definedName>
    <definedName name="_____tcn4" localSheetId="0">#REF!</definedName>
    <definedName name="_____tcn4">#REF!</definedName>
    <definedName name="_____tcr5" localSheetId="1">#REF!</definedName>
    <definedName name="_____tcr5" localSheetId="0">#REF!</definedName>
    <definedName name="_____tcr5">#REF!</definedName>
    <definedName name="_____vat2">#N/A</definedName>
    <definedName name="_____xbd12" localSheetId="1">#REF!</definedName>
    <definedName name="_____xbd12" localSheetId="0">#REF!</definedName>
    <definedName name="_____xbd12">#REF!</definedName>
    <definedName name="_____xbd16" localSheetId="1">#REF!</definedName>
    <definedName name="_____xbd16" localSheetId="0">#REF!</definedName>
    <definedName name="_____xbd16">#REF!</definedName>
    <definedName name="_____xd12" localSheetId="1">#REF!</definedName>
    <definedName name="_____xd12" localSheetId="0">#REF!</definedName>
    <definedName name="_____xd12">#REF!</definedName>
    <definedName name="_____xd16" localSheetId="1">#REF!</definedName>
    <definedName name="_____xd16" localSheetId="0">#REF!</definedName>
    <definedName name="_____xd16">#REF!</definedName>
    <definedName name="_____yd12" localSheetId="1">#REF!</definedName>
    <definedName name="_____yd12" localSheetId="0">#REF!</definedName>
    <definedName name="_____yd12">#REF!</definedName>
    <definedName name="_____yd16" localSheetId="1">#REF!</definedName>
    <definedName name="_____yd16" localSheetId="0">#REF!</definedName>
    <definedName name="_____yd16">#REF!</definedName>
    <definedName name="____a1" localSheetId="1">#REF!</definedName>
    <definedName name="____a1" localSheetId="0">#REF!</definedName>
    <definedName name="____a1">#REF!</definedName>
    <definedName name="____a94" localSheetId="1">#REF!</definedName>
    <definedName name="____a94" localSheetId="0">#REF!</definedName>
    <definedName name="____a94">#REF!</definedName>
    <definedName name="____a95" localSheetId="1">#REF!</definedName>
    <definedName name="____a95" localSheetId="0">#REF!</definedName>
    <definedName name="____a95">#REF!</definedName>
    <definedName name="____Arg1" localSheetId="1">#REF!</definedName>
    <definedName name="____Arg1" localSheetId="0">#REF!</definedName>
    <definedName name="____Arg1">#REF!</definedName>
    <definedName name="____Arg2" localSheetId="1">#REF!</definedName>
    <definedName name="____Arg2" localSheetId="0">#REF!</definedName>
    <definedName name="____Arg2">#REF!</definedName>
    <definedName name="____cdd12" localSheetId="1">#REF!</definedName>
    <definedName name="____cdd12" localSheetId="0">#REF!</definedName>
    <definedName name="____cdd12">#REF!</definedName>
    <definedName name="____cdd16" localSheetId="1">#REF!</definedName>
    <definedName name="____cdd16" localSheetId="0">#REF!</definedName>
    <definedName name="____cdd16">#REF!</definedName>
    <definedName name="____cgd12" localSheetId="1">#REF!</definedName>
    <definedName name="____cgd12" localSheetId="0">#REF!</definedName>
    <definedName name="____cgd12">#REF!</definedName>
    <definedName name="____cgd16" localSheetId="1">#REF!</definedName>
    <definedName name="____cgd16" localSheetId="0">#REF!</definedName>
    <definedName name="____cgd16">#REF!</definedName>
    <definedName name="____chd12" localSheetId="1">#REF!</definedName>
    <definedName name="____chd12" localSheetId="0">#REF!</definedName>
    <definedName name="____chd12">#REF!</definedName>
    <definedName name="____chd16" localSheetId="1">#REF!</definedName>
    <definedName name="____chd16" localSheetId="0">#REF!</definedName>
    <definedName name="____chd16">#REF!</definedName>
    <definedName name="____cpd12" localSheetId="1">#REF!</definedName>
    <definedName name="____cpd12" localSheetId="0">#REF!</definedName>
    <definedName name="____cpd12">#REF!</definedName>
    <definedName name="____cpd16" localSheetId="1">#REF!</definedName>
    <definedName name="____cpd16" localSheetId="0">#REF!</definedName>
    <definedName name="____cpd16">#REF!</definedName>
    <definedName name="____drt238" localSheetId="1">#REF!</definedName>
    <definedName name="____drt238" localSheetId="0">#REF!</definedName>
    <definedName name="____drt238">#REF!</definedName>
    <definedName name="____g1" localSheetId="1" hidden="1">#REF!</definedName>
    <definedName name="____g1" localSheetId="0" hidden="1">#REF!</definedName>
    <definedName name="____g1" hidden="1">#REF!</definedName>
    <definedName name="____gnd12" localSheetId="1">#REF!</definedName>
    <definedName name="____gnd12" localSheetId="0">#REF!</definedName>
    <definedName name="____gnd12">#REF!</definedName>
    <definedName name="____gnd16" localSheetId="1">#REF!</definedName>
    <definedName name="____gnd16" localSheetId="0">#REF!</definedName>
    <definedName name="____gnd16">#REF!</definedName>
    <definedName name="____gra010" localSheetId="1">#REF!</definedName>
    <definedName name="____gra010" localSheetId="0">#REF!</definedName>
    <definedName name="____gra010">#REF!</definedName>
    <definedName name="____gra10" localSheetId="1">#REF!</definedName>
    <definedName name="____gra10" localSheetId="0">#REF!</definedName>
    <definedName name="____gra10">#REF!</definedName>
    <definedName name="____gra6" localSheetId="1">#REF!</definedName>
    <definedName name="____gra6" localSheetId="0">#REF!</definedName>
    <definedName name="____gra6">#REF!</definedName>
    <definedName name="____gra7" localSheetId="1">#REF!</definedName>
    <definedName name="____gra7" localSheetId="0">#REF!</definedName>
    <definedName name="____gra7">#REF!</definedName>
    <definedName name="____gra8" localSheetId="1">#REF!</definedName>
    <definedName name="____gra8" localSheetId="0">#REF!</definedName>
    <definedName name="____gra8">#REF!</definedName>
    <definedName name="____gra9" localSheetId="1">#REF!</definedName>
    <definedName name="____gra9" localSheetId="0">#REF!</definedName>
    <definedName name="____gra9">#REF!</definedName>
    <definedName name="____grd12" localSheetId="1">#REF!</definedName>
    <definedName name="____grd12" localSheetId="0">#REF!</definedName>
    <definedName name="____grd12">#REF!</definedName>
    <definedName name="____grd16" localSheetId="1">#REF!</definedName>
    <definedName name="____grd16" localSheetId="0">#REF!</definedName>
    <definedName name="____grd16">#REF!</definedName>
    <definedName name="____h9" localSheetId="1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1">#REF!</definedName>
    <definedName name="____idd12" localSheetId="0">#REF!</definedName>
    <definedName name="____idd12">#REF!</definedName>
    <definedName name="____idd16" localSheetId="1">#REF!</definedName>
    <definedName name="____idd16" localSheetId="0">#REF!</definedName>
    <definedName name="____idd16">#REF!</definedName>
    <definedName name="____ipe5" localSheetId="1">#REF!</definedName>
    <definedName name="____ipe5" localSheetId="0">#REF!</definedName>
    <definedName name="____ipe5">#REF!</definedName>
    <definedName name="____kcd12" localSheetId="1">#REF!</definedName>
    <definedName name="____kcd12" localSheetId="0">#REF!</definedName>
    <definedName name="____kcd12">#REF!</definedName>
    <definedName name="____kcd16" localSheetId="1">#REF!</definedName>
    <definedName name="____kcd16" localSheetId="0">#REF!</definedName>
    <definedName name="____kcd16">#REF!</definedName>
    <definedName name="____kmd12" localSheetId="1">#REF!</definedName>
    <definedName name="____kmd12" localSheetId="0">#REF!</definedName>
    <definedName name="____kmd12">#REF!</definedName>
    <definedName name="____kmd16" localSheetId="1">#REF!</definedName>
    <definedName name="____kmd16" localSheetId="0">#REF!</definedName>
    <definedName name="____kmd16">#REF!</definedName>
    <definedName name="____mbd12" localSheetId="1">#REF!</definedName>
    <definedName name="____mbd12" localSheetId="0">#REF!</definedName>
    <definedName name="____mbd12">#REF!</definedName>
    <definedName name="____mbd16" localSheetId="1">#REF!</definedName>
    <definedName name="____mbd16" localSheetId="0">#REF!</definedName>
    <definedName name="____mbd16">#REF!</definedName>
    <definedName name="____md12" localSheetId="1">#REF!</definedName>
    <definedName name="____md12" localSheetId="0">#REF!</definedName>
    <definedName name="____md12">#REF!</definedName>
    <definedName name="____md16" localSheetId="1">#REF!</definedName>
    <definedName name="____md16" localSheetId="0">#REF!</definedName>
    <definedName name="____md16">#REF!</definedName>
    <definedName name="____Mex1" localSheetId="1">#REF!</definedName>
    <definedName name="____Mex1" localSheetId="0">#REF!</definedName>
    <definedName name="____Mex1">#REF!</definedName>
    <definedName name="____Mex2" localSheetId="1">#REF!</definedName>
    <definedName name="____Mex2" localSheetId="0">#REF!</definedName>
    <definedName name="____Mex2">#REF!</definedName>
    <definedName name="____mnd12" localSheetId="1">#REF!</definedName>
    <definedName name="____mnd12" localSheetId="0">#REF!</definedName>
    <definedName name="____mnd12">#REF!</definedName>
    <definedName name="____mnd16" localSheetId="1">#REF!</definedName>
    <definedName name="____mnd16" localSheetId="0">#REF!</definedName>
    <definedName name="____mnd16">#REF!</definedName>
    <definedName name="____mo2" localSheetId="1">#REF!</definedName>
    <definedName name="____mo2" localSheetId="0">#REF!</definedName>
    <definedName name="____mo2">#REF!</definedName>
    <definedName name="____p1" localSheetId="1">#REF!</definedName>
    <definedName name="____p1" localSheetId="0">#REF!</definedName>
    <definedName name="____p1">#REF!</definedName>
    <definedName name="____p10" localSheetId="1">#REF!</definedName>
    <definedName name="____p10" localSheetId="0">#REF!</definedName>
    <definedName name="____p10">#REF!</definedName>
    <definedName name="____p11" localSheetId="1">#REF!</definedName>
    <definedName name="____p11" localSheetId="0">#REF!</definedName>
    <definedName name="____p11">#REF!</definedName>
    <definedName name="____p12" localSheetId="1">#REF!</definedName>
    <definedName name="____p12" localSheetId="0">#REF!</definedName>
    <definedName name="____p12">#REF!</definedName>
    <definedName name="____p13" localSheetId="1">#REF!</definedName>
    <definedName name="____p13" localSheetId="0">#REF!</definedName>
    <definedName name="____p13">#REF!</definedName>
    <definedName name="____p15" localSheetId="1">#REF!</definedName>
    <definedName name="____p15" localSheetId="0">#REF!</definedName>
    <definedName name="____p15">#REF!</definedName>
    <definedName name="____p2" localSheetId="1">#REF!</definedName>
    <definedName name="____p2" localSheetId="0">#REF!</definedName>
    <definedName name="____p2">#REF!</definedName>
    <definedName name="____p23" localSheetId="1">#REF!</definedName>
    <definedName name="____p23" localSheetId="0">#REF!</definedName>
    <definedName name="____p23">#REF!</definedName>
    <definedName name="____p4" localSheetId="1">#REF!</definedName>
    <definedName name="____p4" localSheetId="0">#REF!</definedName>
    <definedName name="____p4">#REF!</definedName>
    <definedName name="____p5" localSheetId="1">#REF!</definedName>
    <definedName name="____p5" localSheetId="0">#REF!</definedName>
    <definedName name="____p5">#REF!</definedName>
    <definedName name="____p6" localSheetId="1">#REF!</definedName>
    <definedName name="____p6" localSheetId="0">#REF!</definedName>
    <definedName name="____p6">#REF!</definedName>
    <definedName name="____p7" localSheetId="1">#REF!</definedName>
    <definedName name="____p7" localSheetId="0">#REF!</definedName>
    <definedName name="____p7">#REF!</definedName>
    <definedName name="____p8" localSheetId="1">#REF!</definedName>
    <definedName name="____p8" localSheetId="0">#REF!</definedName>
    <definedName name="____p8">#REF!</definedName>
    <definedName name="____p9" localSheetId="1">#REF!</definedName>
    <definedName name="____p9" localSheetId="0">#REF!</definedName>
    <definedName name="____p9">#REF!</definedName>
    <definedName name="____pa2" localSheetId="1">#REF!</definedName>
    <definedName name="____pa2" localSheetId="0">#REF!</definedName>
    <definedName name="____pa2">#REF!</definedName>
    <definedName name="____pa4" localSheetId="1">#REF!</definedName>
    <definedName name="____pa4" localSheetId="0">#REF!</definedName>
    <definedName name="____pa4">#REF!</definedName>
    <definedName name="____pa5" localSheetId="1">#REF!</definedName>
    <definedName name="____pa5" localSheetId="0">#REF!</definedName>
    <definedName name="____pa5">#REF!</definedName>
    <definedName name="____pa6" localSheetId="1">#REF!</definedName>
    <definedName name="____pa6" localSheetId="0">#REF!</definedName>
    <definedName name="____pa6">#REF!</definedName>
    <definedName name="____pa7" localSheetId="1">#REF!</definedName>
    <definedName name="____pa7" localSheetId="0">#REF!</definedName>
    <definedName name="____pa7">#REF!</definedName>
    <definedName name="____pa8" localSheetId="1">#REF!</definedName>
    <definedName name="____pa8" localSheetId="0">#REF!</definedName>
    <definedName name="____pa8">#REF!</definedName>
    <definedName name="____pa9" localSheetId="1">#REF!</definedName>
    <definedName name="____pa9" localSheetId="0">#REF!</definedName>
    <definedName name="____pa9">#REF!</definedName>
    <definedName name="____Pag1" localSheetId="1">#REF!</definedName>
    <definedName name="____Pag1" localSheetId="0">#REF!</definedName>
    <definedName name="____Pag1">#REF!</definedName>
    <definedName name="____pag10" localSheetId="1">#REF!</definedName>
    <definedName name="____pag10" localSheetId="0">#REF!</definedName>
    <definedName name="____pag10">#REF!</definedName>
    <definedName name="____pag11" localSheetId="1">#REF!</definedName>
    <definedName name="____pag11" localSheetId="0">#REF!</definedName>
    <definedName name="____pag11">#REF!</definedName>
    <definedName name="____pag12" localSheetId="1">#REF!</definedName>
    <definedName name="____pag12" localSheetId="0">#REF!</definedName>
    <definedName name="____pag12">#REF!</definedName>
    <definedName name="____pag13" localSheetId="1">#REF!</definedName>
    <definedName name="____pag13" localSheetId="0">#REF!</definedName>
    <definedName name="____pag13">#REF!</definedName>
    <definedName name="____pag14" localSheetId="1">#REF!</definedName>
    <definedName name="____pag14" localSheetId="0">#REF!</definedName>
    <definedName name="____pag14">#REF!</definedName>
    <definedName name="____pag15" localSheetId="1">#REF!</definedName>
    <definedName name="____pag15" localSheetId="0">#REF!</definedName>
    <definedName name="____pag15">#REF!</definedName>
    <definedName name="____pag16" localSheetId="1">#REF!</definedName>
    <definedName name="____pag16" localSheetId="0">#REF!</definedName>
    <definedName name="____pag16">#REF!</definedName>
    <definedName name="____pag17" localSheetId="1">#REF!</definedName>
    <definedName name="____pag17" localSheetId="0">#REF!</definedName>
    <definedName name="____pag17">#REF!</definedName>
    <definedName name="____pag18" localSheetId="1">#REF!</definedName>
    <definedName name="____pag18" localSheetId="0">#REF!</definedName>
    <definedName name="____pag18">#REF!</definedName>
    <definedName name="____pag19" localSheetId="1">#REF!</definedName>
    <definedName name="____pag19" localSheetId="0">#REF!</definedName>
    <definedName name="____pag19">#REF!</definedName>
    <definedName name="____pag2" localSheetId="1">#REF!</definedName>
    <definedName name="____pag2" localSheetId="0">#REF!</definedName>
    <definedName name="____pag2">#REF!</definedName>
    <definedName name="____pag20" localSheetId="1">#REF!</definedName>
    <definedName name="____pag20" localSheetId="0">#REF!</definedName>
    <definedName name="____pag20">#REF!</definedName>
    <definedName name="____pag21" localSheetId="1">#REF!</definedName>
    <definedName name="____pag21" localSheetId="0">#REF!</definedName>
    <definedName name="____pag21">#REF!</definedName>
    <definedName name="____pag3" localSheetId="1">#REF!</definedName>
    <definedName name="____pag3" localSheetId="0">#REF!</definedName>
    <definedName name="____pag3">#REF!</definedName>
    <definedName name="____pag4" localSheetId="1">#REF!</definedName>
    <definedName name="____pag4" localSheetId="0">#REF!</definedName>
    <definedName name="____pag4">#REF!</definedName>
    <definedName name="____pag5" localSheetId="1">#REF!</definedName>
    <definedName name="____pag5" localSheetId="0">#REF!</definedName>
    <definedName name="____pag5">#REF!</definedName>
    <definedName name="____pag6" localSheetId="1">#REF!</definedName>
    <definedName name="____pag6" localSheetId="0">#REF!</definedName>
    <definedName name="____pag6">#REF!</definedName>
    <definedName name="____pag7" localSheetId="1">#REF!</definedName>
    <definedName name="____pag7" localSheetId="0">#REF!</definedName>
    <definedName name="____pag7">#REF!</definedName>
    <definedName name="____pag8" localSheetId="1">#REF!</definedName>
    <definedName name="____pag8" localSheetId="0">#REF!</definedName>
    <definedName name="____pag8">#REF!</definedName>
    <definedName name="____pag9" localSheetId="1">#REF!</definedName>
    <definedName name="____pag9" localSheetId="0">#REF!</definedName>
    <definedName name="____pag9">#REF!</definedName>
    <definedName name="____pd12" localSheetId="1">#REF!</definedName>
    <definedName name="____pd12" localSheetId="0">#REF!</definedName>
    <definedName name="____pd12">#REF!</definedName>
    <definedName name="____pd16" localSheetId="1">#REF!</definedName>
    <definedName name="____pd16" localSheetId="0">#REF!</definedName>
    <definedName name="____pd16">#REF!</definedName>
    <definedName name="____pmd12" localSheetId="1">#REF!</definedName>
    <definedName name="____pmd12" localSheetId="0">#REF!</definedName>
    <definedName name="____pmd12">#REF!</definedName>
    <definedName name="____pmd16" localSheetId="1">#REF!</definedName>
    <definedName name="____pmd16" localSheetId="0">#REF!</definedName>
    <definedName name="____pmd16">#REF!</definedName>
    <definedName name="____pxd12" localSheetId="1">#REF!</definedName>
    <definedName name="____pxd12" localSheetId="0">#REF!</definedName>
    <definedName name="____pxd12">#REF!</definedName>
    <definedName name="____pxd16" localSheetId="1">#REF!</definedName>
    <definedName name="____pxd16" localSheetId="0">#REF!</definedName>
    <definedName name="____pxd16">#REF!</definedName>
    <definedName name="____se1" localSheetId="1">#REF!</definedName>
    <definedName name="____se1" localSheetId="0">#REF!</definedName>
    <definedName name="____se1">#REF!</definedName>
    <definedName name="____se2" localSheetId="1">#REF!</definedName>
    <definedName name="____se2" localSheetId="0">#REF!</definedName>
    <definedName name="____se2">#REF!</definedName>
    <definedName name="____se4" localSheetId="1">#REF!</definedName>
    <definedName name="____se4" localSheetId="0">#REF!</definedName>
    <definedName name="____se4">#REF!</definedName>
    <definedName name="____sem2" localSheetId="1">#REF!</definedName>
    <definedName name="____sem2" localSheetId="0">#REF!</definedName>
    <definedName name="____sem2">#REF!</definedName>
    <definedName name="____sem3" localSheetId="1">#REF!</definedName>
    <definedName name="____sem3" localSheetId="0">#REF!</definedName>
    <definedName name="____sem3">#REF!</definedName>
    <definedName name="____tcn1" localSheetId="1">#REF!</definedName>
    <definedName name="____tcn1" localSheetId="0">#REF!</definedName>
    <definedName name="____tcn1">#REF!</definedName>
    <definedName name="____tcn2" localSheetId="1">#REF!</definedName>
    <definedName name="____tcn2" localSheetId="0">#REF!</definedName>
    <definedName name="____tcn2">#REF!</definedName>
    <definedName name="____tcn3" localSheetId="1">#REF!</definedName>
    <definedName name="____tcn3" localSheetId="0">#REF!</definedName>
    <definedName name="____tcn3">#REF!</definedName>
    <definedName name="____tcn4" localSheetId="1">#REF!</definedName>
    <definedName name="____tcn4" localSheetId="0">#REF!</definedName>
    <definedName name="____tcn4">#REF!</definedName>
    <definedName name="____tcr5" localSheetId="1">#REF!</definedName>
    <definedName name="____tcr5" localSheetId="0">#REF!</definedName>
    <definedName name="____tcr5">#REF!</definedName>
    <definedName name="____vat2">#N/A</definedName>
    <definedName name="____xbd12" localSheetId="1">#REF!</definedName>
    <definedName name="____xbd12" localSheetId="0">#REF!</definedName>
    <definedName name="____xbd12">#REF!</definedName>
    <definedName name="____xbd16" localSheetId="1">#REF!</definedName>
    <definedName name="____xbd16" localSheetId="0">#REF!</definedName>
    <definedName name="____xbd16">#REF!</definedName>
    <definedName name="____xd12" localSheetId="1">#REF!</definedName>
    <definedName name="____xd12" localSheetId="0">#REF!</definedName>
    <definedName name="____xd12">#REF!</definedName>
    <definedName name="____xd16" localSheetId="1">#REF!</definedName>
    <definedName name="____xd16" localSheetId="0">#REF!</definedName>
    <definedName name="____xd16">#REF!</definedName>
    <definedName name="____yd12" localSheetId="1">#REF!</definedName>
    <definedName name="____yd12" localSheetId="0">#REF!</definedName>
    <definedName name="____yd12">#REF!</definedName>
    <definedName name="____yd16" localSheetId="1">#REF!</definedName>
    <definedName name="____yd16" localSheetId="0">#REF!</definedName>
    <definedName name="____yd16">#REF!</definedName>
    <definedName name="___a1" localSheetId="1">#REF!</definedName>
    <definedName name="___a1" localSheetId="0">#REF!</definedName>
    <definedName name="___a1">#REF!</definedName>
    <definedName name="___a94" localSheetId="1">#REF!</definedName>
    <definedName name="___a94" localSheetId="0">#REF!</definedName>
    <definedName name="___a94">#REF!</definedName>
    <definedName name="___a95" localSheetId="1">#REF!</definedName>
    <definedName name="___a95" localSheetId="0">#REF!</definedName>
    <definedName name="___a95">#REF!</definedName>
    <definedName name="___Arg1" localSheetId="1">#REF!</definedName>
    <definedName name="___Arg1" localSheetId="0">#REF!</definedName>
    <definedName name="___Arg1">#REF!</definedName>
    <definedName name="___Arg2" localSheetId="1">#REF!</definedName>
    <definedName name="___Arg2" localSheetId="0">#REF!</definedName>
    <definedName name="___Arg2">#REF!</definedName>
    <definedName name="___cdd12" localSheetId="1">#REF!</definedName>
    <definedName name="___cdd12" localSheetId="0">#REF!</definedName>
    <definedName name="___cdd12">#REF!</definedName>
    <definedName name="___cdd16" localSheetId="1">#REF!</definedName>
    <definedName name="___cdd16" localSheetId="0">#REF!</definedName>
    <definedName name="___cdd16">#REF!</definedName>
    <definedName name="___cgd12" localSheetId="1">#REF!</definedName>
    <definedName name="___cgd12" localSheetId="0">#REF!</definedName>
    <definedName name="___cgd12">#REF!</definedName>
    <definedName name="___cgd16" localSheetId="1">#REF!</definedName>
    <definedName name="___cgd16" localSheetId="0">#REF!</definedName>
    <definedName name="___cgd16">#REF!</definedName>
    <definedName name="___chd12" localSheetId="1">#REF!</definedName>
    <definedName name="___chd12" localSheetId="0">#REF!</definedName>
    <definedName name="___chd12">#REF!</definedName>
    <definedName name="___chd16" localSheetId="1">#REF!</definedName>
    <definedName name="___chd16" localSheetId="0">#REF!</definedName>
    <definedName name="___chd16">#REF!</definedName>
    <definedName name="___cpd12" localSheetId="1">#REF!</definedName>
    <definedName name="___cpd12" localSheetId="0">#REF!</definedName>
    <definedName name="___cpd12">#REF!</definedName>
    <definedName name="___cpd16" localSheetId="1">#REF!</definedName>
    <definedName name="___cpd16" localSheetId="0">#REF!</definedName>
    <definedName name="___cpd16">#REF!</definedName>
    <definedName name="___drt238" localSheetId="1">#REF!</definedName>
    <definedName name="___drt238" localSheetId="0">#REF!</definedName>
    <definedName name="___drt238">#REF!</definedName>
    <definedName name="___g1" localSheetId="1" hidden="1">#REF!</definedName>
    <definedName name="___g1" localSheetId="0" hidden="1">#REF!</definedName>
    <definedName name="___g1" hidden="1">#REF!</definedName>
    <definedName name="___gnd12" localSheetId="1">#REF!</definedName>
    <definedName name="___gnd12" localSheetId="0">#REF!</definedName>
    <definedName name="___gnd12">#REF!</definedName>
    <definedName name="___gnd16" localSheetId="1">#REF!</definedName>
    <definedName name="___gnd16" localSheetId="0">#REF!</definedName>
    <definedName name="___gnd16">#REF!</definedName>
    <definedName name="___gra010" localSheetId="1">#REF!</definedName>
    <definedName name="___gra010" localSheetId="0">#REF!</definedName>
    <definedName name="___gra010">#REF!</definedName>
    <definedName name="___gra10" localSheetId="1">#REF!</definedName>
    <definedName name="___gra10" localSheetId="0">#REF!</definedName>
    <definedName name="___gra10">#REF!</definedName>
    <definedName name="___gra6" localSheetId="1">#REF!</definedName>
    <definedName name="___gra6" localSheetId="0">#REF!</definedName>
    <definedName name="___gra6">#REF!</definedName>
    <definedName name="___gra7" localSheetId="1">#REF!</definedName>
    <definedName name="___gra7" localSheetId="0">#REF!</definedName>
    <definedName name="___gra7">#REF!</definedName>
    <definedName name="___gra8" localSheetId="1">#REF!</definedName>
    <definedName name="___gra8" localSheetId="0">#REF!</definedName>
    <definedName name="___gra8">#REF!</definedName>
    <definedName name="___gra9" localSheetId="1">#REF!</definedName>
    <definedName name="___gra9" localSheetId="0">#REF!</definedName>
    <definedName name="___gra9">#REF!</definedName>
    <definedName name="___grd12" localSheetId="1">#REF!</definedName>
    <definedName name="___grd12" localSheetId="0">#REF!</definedName>
    <definedName name="___grd12">#REF!</definedName>
    <definedName name="___grd16" localSheetId="1">#REF!</definedName>
    <definedName name="___grd16" localSheetId="0">#REF!</definedName>
    <definedName name="___grd16">#REF!</definedName>
    <definedName name="___h9" localSheetId="1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1">#REF!</definedName>
    <definedName name="___idd12" localSheetId="0">#REF!</definedName>
    <definedName name="___idd12">#REF!</definedName>
    <definedName name="___idd16" localSheetId="1">#REF!</definedName>
    <definedName name="___idd16" localSheetId="0">#REF!</definedName>
    <definedName name="___idd16">#REF!</definedName>
    <definedName name="___ipe5" localSheetId="1">#REF!</definedName>
    <definedName name="___ipe5" localSheetId="0">#REF!</definedName>
    <definedName name="___ipe5">#REF!</definedName>
    <definedName name="___kcd12" localSheetId="1">#REF!</definedName>
    <definedName name="___kcd12" localSheetId="0">#REF!</definedName>
    <definedName name="___kcd12">#REF!</definedName>
    <definedName name="___kcd16" localSheetId="1">#REF!</definedName>
    <definedName name="___kcd16" localSheetId="0">#REF!</definedName>
    <definedName name="___kcd16">#REF!</definedName>
    <definedName name="___kmd12" localSheetId="1">#REF!</definedName>
    <definedName name="___kmd12" localSheetId="0">#REF!</definedName>
    <definedName name="___kmd12">#REF!</definedName>
    <definedName name="___kmd16" localSheetId="1">#REF!</definedName>
    <definedName name="___kmd16" localSheetId="0">#REF!</definedName>
    <definedName name="___kmd16">#REF!</definedName>
    <definedName name="___mbd12" localSheetId="1">#REF!</definedName>
    <definedName name="___mbd12" localSheetId="0">#REF!</definedName>
    <definedName name="___mbd12">#REF!</definedName>
    <definedName name="___mbd16" localSheetId="1">#REF!</definedName>
    <definedName name="___mbd16" localSheetId="0">#REF!</definedName>
    <definedName name="___mbd16">#REF!</definedName>
    <definedName name="___md12" localSheetId="1">#REF!</definedName>
    <definedName name="___md12" localSheetId="0">#REF!</definedName>
    <definedName name="___md12">#REF!</definedName>
    <definedName name="___md16" localSheetId="1">#REF!</definedName>
    <definedName name="___md16" localSheetId="0">#REF!</definedName>
    <definedName name="___md16">#REF!</definedName>
    <definedName name="___Mex1" localSheetId="1">#REF!</definedName>
    <definedName name="___Mex1" localSheetId="0">#REF!</definedName>
    <definedName name="___Mex1">#REF!</definedName>
    <definedName name="___Mex2" localSheetId="1">#REF!</definedName>
    <definedName name="___Mex2" localSheetId="0">#REF!</definedName>
    <definedName name="___Mex2">#REF!</definedName>
    <definedName name="___mnd12" localSheetId="1">#REF!</definedName>
    <definedName name="___mnd12" localSheetId="0">#REF!</definedName>
    <definedName name="___mnd12">#REF!</definedName>
    <definedName name="___mnd16" localSheetId="1">#REF!</definedName>
    <definedName name="___mnd16" localSheetId="0">#REF!</definedName>
    <definedName name="___mnd16">#REF!</definedName>
    <definedName name="___mo2" localSheetId="1">#REF!</definedName>
    <definedName name="___mo2" localSheetId="0">#REF!</definedName>
    <definedName name="___mo2">#REF!</definedName>
    <definedName name="___p1" localSheetId="1">#REF!</definedName>
    <definedName name="___p1" localSheetId="0">#REF!</definedName>
    <definedName name="___p1">#REF!</definedName>
    <definedName name="___p10" localSheetId="1">#REF!</definedName>
    <definedName name="___p10" localSheetId="0">#REF!</definedName>
    <definedName name="___p10">#REF!</definedName>
    <definedName name="___p11" localSheetId="1">#REF!</definedName>
    <definedName name="___p11" localSheetId="0">#REF!</definedName>
    <definedName name="___p11">#REF!</definedName>
    <definedName name="___p12" localSheetId="1">#REF!</definedName>
    <definedName name="___p12" localSheetId="0">#REF!</definedName>
    <definedName name="___p12">#REF!</definedName>
    <definedName name="___p13" localSheetId="1">#REF!</definedName>
    <definedName name="___p13" localSheetId="0">#REF!</definedName>
    <definedName name="___p13">#REF!</definedName>
    <definedName name="___p15" localSheetId="1">#REF!</definedName>
    <definedName name="___p15" localSheetId="0">#REF!</definedName>
    <definedName name="___p15">#REF!</definedName>
    <definedName name="___p2" localSheetId="1">#REF!</definedName>
    <definedName name="___p2" localSheetId="0">#REF!</definedName>
    <definedName name="___p2">#REF!</definedName>
    <definedName name="___p23" localSheetId="1">#REF!</definedName>
    <definedName name="___p23" localSheetId="0">#REF!</definedName>
    <definedName name="___p23">#REF!</definedName>
    <definedName name="___p4" localSheetId="1">#REF!</definedName>
    <definedName name="___p4" localSheetId="0">#REF!</definedName>
    <definedName name="___p4">#REF!</definedName>
    <definedName name="___p5" localSheetId="1">#REF!</definedName>
    <definedName name="___p5" localSheetId="0">#REF!</definedName>
    <definedName name="___p5">#REF!</definedName>
    <definedName name="___p6" localSheetId="1">#REF!</definedName>
    <definedName name="___p6" localSheetId="0">#REF!</definedName>
    <definedName name="___p6">#REF!</definedName>
    <definedName name="___p7" localSheetId="1">#REF!</definedName>
    <definedName name="___p7" localSheetId="0">#REF!</definedName>
    <definedName name="___p7">#REF!</definedName>
    <definedName name="___p8" localSheetId="1">#REF!</definedName>
    <definedName name="___p8" localSheetId="0">#REF!</definedName>
    <definedName name="___p8">#REF!</definedName>
    <definedName name="___p9" localSheetId="1">#REF!</definedName>
    <definedName name="___p9" localSheetId="0">#REF!</definedName>
    <definedName name="___p9">#REF!</definedName>
    <definedName name="___pa2" localSheetId="1">#REF!</definedName>
    <definedName name="___pa2" localSheetId="0">#REF!</definedName>
    <definedName name="___pa2">#REF!</definedName>
    <definedName name="___pa4" localSheetId="1">#REF!</definedName>
    <definedName name="___pa4" localSheetId="0">#REF!</definedName>
    <definedName name="___pa4">#REF!</definedName>
    <definedName name="___pa5" localSheetId="1">#REF!</definedName>
    <definedName name="___pa5" localSheetId="0">#REF!</definedName>
    <definedName name="___pa5">#REF!</definedName>
    <definedName name="___pa6" localSheetId="1">#REF!</definedName>
    <definedName name="___pa6" localSheetId="0">#REF!</definedName>
    <definedName name="___pa6">#REF!</definedName>
    <definedName name="___pa7" localSheetId="1">#REF!</definedName>
    <definedName name="___pa7" localSheetId="0">#REF!</definedName>
    <definedName name="___pa7">#REF!</definedName>
    <definedName name="___pa8" localSheetId="1">#REF!</definedName>
    <definedName name="___pa8" localSheetId="0">#REF!</definedName>
    <definedName name="___pa8">#REF!</definedName>
    <definedName name="___pa9" localSheetId="1">#REF!</definedName>
    <definedName name="___pa9" localSheetId="0">#REF!</definedName>
    <definedName name="___pa9">#REF!</definedName>
    <definedName name="___Pag1" localSheetId="1">#REF!</definedName>
    <definedName name="___Pag1" localSheetId="0">#REF!</definedName>
    <definedName name="___Pag1">#REF!</definedName>
    <definedName name="___pag10" localSheetId="1">#REF!</definedName>
    <definedName name="___pag10" localSheetId="0">#REF!</definedName>
    <definedName name="___pag10">#REF!</definedName>
    <definedName name="___pag11" localSheetId="1">#REF!</definedName>
    <definedName name="___pag11" localSheetId="0">#REF!</definedName>
    <definedName name="___pag11">#REF!</definedName>
    <definedName name="___pag12" localSheetId="1">#REF!</definedName>
    <definedName name="___pag12" localSheetId="0">#REF!</definedName>
    <definedName name="___pag12">#REF!</definedName>
    <definedName name="___pag13" localSheetId="1">#REF!</definedName>
    <definedName name="___pag13" localSheetId="0">#REF!</definedName>
    <definedName name="___pag13">#REF!</definedName>
    <definedName name="___pag14" localSheetId="1">#REF!</definedName>
    <definedName name="___pag14" localSheetId="0">#REF!</definedName>
    <definedName name="___pag14">#REF!</definedName>
    <definedName name="___pag15" localSheetId="1">#REF!</definedName>
    <definedName name="___pag15" localSheetId="0">#REF!</definedName>
    <definedName name="___pag15">#REF!</definedName>
    <definedName name="___pag16" localSheetId="1">#REF!</definedName>
    <definedName name="___pag16" localSheetId="0">#REF!</definedName>
    <definedName name="___pag16">#REF!</definedName>
    <definedName name="___pag17" localSheetId="1">#REF!</definedName>
    <definedName name="___pag17" localSheetId="0">#REF!</definedName>
    <definedName name="___pag17">#REF!</definedName>
    <definedName name="___pag18" localSheetId="1">#REF!</definedName>
    <definedName name="___pag18" localSheetId="0">#REF!</definedName>
    <definedName name="___pag18">#REF!</definedName>
    <definedName name="___pag19" localSheetId="1">#REF!</definedName>
    <definedName name="___pag19" localSheetId="0">#REF!</definedName>
    <definedName name="___pag19">#REF!</definedName>
    <definedName name="___pag2" localSheetId="1">#REF!</definedName>
    <definedName name="___pag2" localSheetId="0">#REF!</definedName>
    <definedName name="___pag2">#REF!</definedName>
    <definedName name="___pag20" localSheetId="1">#REF!</definedName>
    <definedName name="___pag20" localSheetId="0">#REF!</definedName>
    <definedName name="___pag20">#REF!</definedName>
    <definedName name="___pag21" localSheetId="1">#REF!</definedName>
    <definedName name="___pag21" localSheetId="0">#REF!</definedName>
    <definedName name="___pag21">#REF!</definedName>
    <definedName name="___pag3" localSheetId="1">#REF!</definedName>
    <definedName name="___pag3" localSheetId="0">#REF!</definedName>
    <definedName name="___pag3">#REF!</definedName>
    <definedName name="___pag4" localSheetId="1">#REF!</definedName>
    <definedName name="___pag4" localSheetId="0">#REF!</definedName>
    <definedName name="___pag4">#REF!</definedName>
    <definedName name="___pag5" localSheetId="1">#REF!</definedName>
    <definedName name="___pag5" localSheetId="0">#REF!</definedName>
    <definedName name="___pag5">#REF!</definedName>
    <definedName name="___pag6" localSheetId="1">#REF!</definedName>
    <definedName name="___pag6" localSheetId="0">#REF!</definedName>
    <definedName name="___pag6">#REF!</definedName>
    <definedName name="___pag7" localSheetId="1">#REF!</definedName>
    <definedName name="___pag7" localSheetId="0">#REF!</definedName>
    <definedName name="___pag7">#REF!</definedName>
    <definedName name="___pag8" localSheetId="1">#REF!</definedName>
    <definedName name="___pag8" localSheetId="0">#REF!</definedName>
    <definedName name="___pag8">#REF!</definedName>
    <definedName name="___pag9" localSheetId="1">#REF!</definedName>
    <definedName name="___pag9" localSheetId="0">#REF!</definedName>
    <definedName name="___pag9">#REF!</definedName>
    <definedName name="___pd12" localSheetId="1">#REF!</definedName>
    <definedName name="___pd12" localSheetId="0">#REF!</definedName>
    <definedName name="___pd12">#REF!</definedName>
    <definedName name="___pd16" localSheetId="1">#REF!</definedName>
    <definedName name="___pd16" localSheetId="0">#REF!</definedName>
    <definedName name="___pd16">#REF!</definedName>
    <definedName name="___pmd12" localSheetId="1">#REF!</definedName>
    <definedName name="___pmd12" localSheetId="0">#REF!</definedName>
    <definedName name="___pmd12">#REF!</definedName>
    <definedName name="___pmd16" localSheetId="1">#REF!</definedName>
    <definedName name="___pmd16" localSheetId="0">#REF!</definedName>
    <definedName name="___pmd16">#REF!</definedName>
    <definedName name="___pxd12" localSheetId="1">#REF!</definedName>
    <definedName name="___pxd12" localSheetId="0">#REF!</definedName>
    <definedName name="___pxd12">#REF!</definedName>
    <definedName name="___pxd16" localSheetId="1">#REF!</definedName>
    <definedName name="___pxd16" localSheetId="0">#REF!</definedName>
    <definedName name="___pxd16">#REF!</definedName>
    <definedName name="___se1" localSheetId="1">#REF!</definedName>
    <definedName name="___se1" localSheetId="0">#REF!</definedName>
    <definedName name="___se1">#REF!</definedName>
    <definedName name="___se2" localSheetId="1">#REF!</definedName>
    <definedName name="___se2" localSheetId="0">#REF!</definedName>
    <definedName name="___se2">#REF!</definedName>
    <definedName name="___se4" localSheetId="1">#REF!</definedName>
    <definedName name="___se4" localSheetId="0">#REF!</definedName>
    <definedName name="___se4">#REF!</definedName>
    <definedName name="___sem2" localSheetId="1">#REF!</definedName>
    <definedName name="___sem2" localSheetId="0">#REF!</definedName>
    <definedName name="___sem2">#REF!</definedName>
    <definedName name="___sem3" localSheetId="1">#REF!</definedName>
    <definedName name="___sem3" localSheetId="0">#REF!</definedName>
    <definedName name="___sem3">#REF!</definedName>
    <definedName name="___tcn1" localSheetId="1">#REF!</definedName>
    <definedName name="___tcn1" localSheetId="0">#REF!</definedName>
    <definedName name="___tcn1">#REF!</definedName>
    <definedName name="___tcn2" localSheetId="1">#REF!</definedName>
    <definedName name="___tcn2" localSheetId="0">#REF!</definedName>
    <definedName name="___tcn2">#REF!</definedName>
    <definedName name="___tcn3" localSheetId="1">#REF!</definedName>
    <definedName name="___tcn3" localSheetId="0">#REF!</definedName>
    <definedName name="___tcn3">#REF!</definedName>
    <definedName name="___tcn4" localSheetId="1">#REF!</definedName>
    <definedName name="___tcn4" localSheetId="0">#REF!</definedName>
    <definedName name="___tcn4">#REF!</definedName>
    <definedName name="___tcr5" localSheetId="1">#REF!</definedName>
    <definedName name="___tcr5" localSheetId="0">#REF!</definedName>
    <definedName name="___tcr5">#REF!</definedName>
    <definedName name="___vat2">#N/A</definedName>
    <definedName name="___xbd12" localSheetId="1">#REF!</definedName>
    <definedName name="___xbd12" localSheetId="0">#REF!</definedName>
    <definedName name="___xbd12">#REF!</definedName>
    <definedName name="___xbd16" localSheetId="1">#REF!</definedName>
    <definedName name="___xbd16" localSheetId="0">#REF!</definedName>
    <definedName name="___xbd16">#REF!</definedName>
    <definedName name="___xd12" localSheetId="1">#REF!</definedName>
    <definedName name="___xd12" localSheetId="0">#REF!</definedName>
    <definedName name="___xd12">#REF!</definedName>
    <definedName name="___xd16" localSheetId="1">#REF!</definedName>
    <definedName name="___xd16" localSheetId="0">#REF!</definedName>
    <definedName name="___xd16">#REF!</definedName>
    <definedName name="___xlfn.RTD" hidden="1">#NAME?</definedName>
    <definedName name="___yd12" localSheetId="1">#REF!</definedName>
    <definedName name="___yd12" localSheetId="0">#REF!</definedName>
    <definedName name="___yd12">#REF!</definedName>
    <definedName name="___yd16" localSheetId="1">#REF!</definedName>
    <definedName name="___yd16" localSheetId="0">#REF!</definedName>
    <definedName name="___yd16">#REF!</definedName>
    <definedName name="__1__123Graph_AGRßFICO_1B" localSheetId="1" hidden="1">#REF!</definedName>
    <definedName name="__1__123Graph_AGRßFICO_1B" localSheetId="0" hidden="1">#REF!</definedName>
    <definedName name="__1__123Graph_AGRßFICO_1B" hidden="1">#REF!</definedName>
    <definedName name="__123Graph_A" localSheetId="1" hidden="1">#REF!</definedName>
    <definedName name="__123Graph_A" localSheetId="0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localSheetId="0" hidden="1">[2]Monthly!#REF!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localSheetId="0" hidden="1">'[4]Table 4'!#REF!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localSheetId="0" hidden="1">[2]Monthly!#REF!</definedName>
    <definedName name="__123Graph_ATRADECUST" hidden="1">[2]Monthly!#REF!</definedName>
    <definedName name="__123Graph_ATRADEQ" hidden="1">[2]Monthly!$BZ$14:$GG$14</definedName>
    <definedName name="__123Graph_ATRADEQCUST" localSheetId="0" hidden="1">[2]Monthly!#REF!</definedName>
    <definedName name="__123Graph_ATRADEQCUST" hidden="1">[2]Monthly!#REF!</definedName>
    <definedName name="__123Graph_B" localSheetId="0" hidden="1">[5]GDEr!#REF!</definedName>
    <definedName name="__123Graph_B" hidden="1">[5]GDEr!#REF!</definedName>
    <definedName name="__123Graph_BCOMPEXP" localSheetId="0" hidden="1">[6]OUT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localSheetId="0" hidden="1">[2]Monthly!#REF!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localSheetId="0" hidden="1">[6]OUT!#REF!</definedName>
    <definedName name="__123Graph_BINVEST" hidden="1">[6]OUT!#REF!</definedName>
    <definedName name="__123Graph_BIP" localSheetId="0" hidden="1">[2]Monthly!#REF!</definedName>
    <definedName name="__123Graph_BIP" hidden="1">[2]Monthly!#REF!</definedName>
    <definedName name="__123Graph_BKUWAIT6" localSheetId="0" hidden="1">[6]OUT!#REF!</definedName>
    <definedName name="__123Graph_BKUWAIT6" hidden="1">[6]OUT!#REF!</definedName>
    <definedName name="__123Graph_BM2" hidden="1">[2]Monthly!$D$26:$AL$26</definedName>
    <definedName name="__123Graph_BMONEY" localSheetId="0" hidden="1">'[4]Table 4'!#REF!</definedName>
    <definedName name="__123Graph_BMONEY" hidden="1">'[4]Table 4'!#REF!</definedName>
    <definedName name="__123Graph_BTRADCUSTSA" localSheetId="0" hidden="1">[2]Monthly!#REF!</definedName>
    <definedName name="__123Graph_BTRADCUSTSA" hidden="1">[2]Monthly!#REF!</definedName>
    <definedName name="__123Graph_BTRADE" hidden="1">[2]Monthly!$P$12:$BO$12</definedName>
    <definedName name="__123Graph_BTRADECUST" localSheetId="0" hidden="1">[2]Monthly!#REF!</definedName>
    <definedName name="__123Graph_BTRADECUST" hidden="1">[2]Monthly!#REF!</definedName>
    <definedName name="__123Graph_BTRADEDMVOL" localSheetId="0" hidden="1">[2]Monthly!#REF!</definedName>
    <definedName name="__123Graph_BTRADEDMVOL" hidden="1">[2]Monthly!#REF!</definedName>
    <definedName name="__123Graph_BTRADEQ" hidden="1">[2]Monthly!$BZ$12:$GG$12</definedName>
    <definedName name="__123Graph_BTRADEQCUST" localSheetId="0" hidden="1">[2]Monthly!#REF!</definedName>
    <definedName name="__123Graph_BTRADEQCUST" hidden="1">[2]Monthly!#REF!</definedName>
    <definedName name="__123Graph_C" localSheetId="1" hidden="1">#REF!</definedName>
    <definedName name="__123Graph_C" localSheetId="0" hidden="1">#REF!</definedName>
    <definedName name="__123Graph_C" hidden="1">#REF!</definedName>
    <definedName name="__123Graph_CCPIWAGES" localSheetId="1" hidden="1">[2]Monthly!#REF!</definedName>
    <definedName name="__123Graph_CCPIWAGES" localSheetId="0" hidden="1">[2]Monthly!#REF!</definedName>
    <definedName name="__123Graph_CCPIWAGES" hidden="1">[2]Monthly!#REF!</definedName>
    <definedName name="__123Graph_CEXCHRATE2" hidden="1">[2]Monthly!$D$53:$AY$53</definedName>
    <definedName name="__123Graph_CINTRATES" localSheetId="0" hidden="1">[2]Monthly!#REF!</definedName>
    <definedName name="__123Graph_CINTRATES" hidden="1">[2]Monthly!#REF!</definedName>
    <definedName name="__123Graph_CMONEY" localSheetId="0" hidden="1">'[4]Table 4'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localSheetId="0" hidden="1">[2]Monthly!#REF!</definedName>
    <definedName name="__123Graph_DEXPVOL" hidden="1">[2]Monthly!#REF!</definedName>
    <definedName name="__123Graph_DFISCDEV1" localSheetId="0" hidden="1">[6]OUT!#REF!</definedName>
    <definedName name="__123Graph_DFISCDEV1" hidden="1">[6]OUT!#REF!</definedName>
    <definedName name="__123Graph_DINTRATES" localSheetId="0" hidden="1">[2]Monthly!#REF!</definedName>
    <definedName name="__123Graph_DINTRATES" hidden="1">[2]Monthly!#REF!</definedName>
    <definedName name="__123Graph_DINVEST" localSheetId="0" hidden="1">[6]OUT!#REF!</definedName>
    <definedName name="__123Graph_DINVEST" hidden="1">[6]OUT!#REF!</definedName>
    <definedName name="__123Graph_DKUWAIT5" hidden="1">[6]OUT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localSheetId="0" hidden="1">[2]Monthly!#REF!</definedName>
    <definedName name="__123Graph_DTRADECUST" hidden="1">[2]Monthly!#REF!</definedName>
    <definedName name="__123Graph_DTRADEDMVOL" localSheetId="0" hidden="1">[2]Monthly!#REF!</definedName>
    <definedName name="__123Graph_DTRADEDMVOL" hidden="1">[2]Monthly!#REF!</definedName>
    <definedName name="__123Graph_DTRADEQ" hidden="1">[2]Monthly!$BZ$10:$GG$10</definedName>
    <definedName name="__123Graph_DTRADEQCUST" localSheetId="0" hidden="1">[2]Monthly!#REF!</definedName>
    <definedName name="__123Graph_DTRADEQCUST" hidden="1">[2]Monthly!#REF!</definedName>
    <definedName name="__123Graph_E" hidden="1">[8]Database!$G$59:$G$63</definedName>
    <definedName name="__123Graph_EFISCDEV1" localSheetId="0" hidden="1">[6]OUT!#REF!</definedName>
    <definedName name="__123Graph_EFISCDEV1" hidden="1">[6]OUT!#REF!</definedName>
    <definedName name="__123Graph_EINVEST" localSheetId="0" hidden="1">[6]OUT!#REF!</definedName>
    <definedName name="__123Graph_EINVEST" hidden="1">[6]OUT!#REF!</definedName>
    <definedName name="__123Graph_EKUWAIT5" localSheetId="0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localSheetId="0" hidden="1">[9]BOP!#REF!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localSheetId="1" hidden="1">#REF!</definedName>
    <definedName name="__2__123Graph_AGRßFICO_1B" localSheetId="0" hidden="1">#REF!</definedName>
    <definedName name="__2__123Graph_AGRßFICO_1B" hidden="1">#REF!</definedName>
    <definedName name="__2__123Graph_XGRßFICO_1B" localSheetId="1" hidden="1">#REF!</definedName>
    <definedName name="__2__123Graph_XGRßFICO_1B" localSheetId="0" hidden="1">#REF!</definedName>
    <definedName name="__2__123Graph_XGRßFICO_1B" hidden="1">#REF!</definedName>
    <definedName name="__4__123Graph_XGRßFICO_1B" localSheetId="1" hidden="1">#REF!</definedName>
    <definedName name="__4__123Graph_XGRßFICO_1B" localSheetId="0" hidden="1">#REF!</definedName>
    <definedName name="__4__123Graph_XGRßFICO_1B" hidden="1">#REF!</definedName>
    <definedName name="__a1" localSheetId="1">#REF!</definedName>
    <definedName name="__a1" localSheetId="0">#REF!</definedName>
    <definedName name="__a1">#REF!</definedName>
    <definedName name="__a94" localSheetId="1">#REF!</definedName>
    <definedName name="__a94" localSheetId="0">#REF!</definedName>
    <definedName name="__a94">#REF!</definedName>
    <definedName name="__a95" localSheetId="1">#REF!</definedName>
    <definedName name="__a95" localSheetId="0">#REF!</definedName>
    <definedName name="__a95">#REF!</definedName>
    <definedName name="__Arg1" localSheetId="1">#REF!</definedName>
    <definedName name="__Arg1" localSheetId="0">#REF!</definedName>
    <definedName name="__Arg1">#REF!</definedName>
    <definedName name="__Arg2" localSheetId="1">#REF!</definedName>
    <definedName name="__Arg2" localSheetId="0">#REF!</definedName>
    <definedName name="__Arg2">#REF!</definedName>
    <definedName name="__cdd12" localSheetId="1">#REF!</definedName>
    <definedName name="__cdd12" localSheetId="0">#REF!</definedName>
    <definedName name="__cdd12">#REF!</definedName>
    <definedName name="__cdd16" localSheetId="1">#REF!</definedName>
    <definedName name="__cdd16" localSheetId="0">#REF!</definedName>
    <definedName name="__cdd16">#REF!</definedName>
    <definedName name="__cgd12" localSheetId="1">#REF!</definedName>
    <definedName name="__cgd12" localSheetId="0">#REF!</definedName>
    <definedName name="__cgd12">#REF!</definedName>
    <definedName name="__cgd16" localSheetId="1">#REF!</definedName>
    <definedName name="__cgd16" localSheetId="0">#REF!</definedName>
    <definedName name="__cgd16">#REF!</definedName>
    <definedName name="__chd12" localSheetId="1">#REF!</definedName>
    <definedName name="__chd12" localSheetId="0">#REF!</definedName>
    <definedName name="__chd12">#REF!</definedName>
    <definedName name="__chd16" localSheetId="1">#REF!</definedName>
    <definedName name="__chd16" localSheetId="0">#REF!</definedName>
    <definedName name="__chd16">#REF!</definedName>
    <definedName name="__cpd12" localSheetId="1">#REF!</definedName>
    <definedName name="__cpd12" localSheetId="0">#REF!</definedName>
    <definedName name="__cpd12">#REF!</definedName>
    <definedName name="__cpd16" localSheetId="1">#REF!</definedName>
    <definedName name="__cpd16" localSheetId="0">#REF!</definedName>
    <definedName name="__cpd16">#REF!</definedName>
    <definedName name="__drt238" localSheetId="1">#REF!</definedName>
    <definedName name="__drt238" localSheetId="0">#REF!</definedName>
    <definedName name="__drt238">#REF!</definedName>
    <definedName name="__FDS_HYPERLINK_TOGGLE_STATE__" hidden="1">"ON"</definedName>
    <definedName name="__g1" localSheetId="1" hidden="1">#REF!</definedName>
    <definedName name="__g1" localSheetId="0" hidden="1">#REF!</definedName>
    <definedName name="__g1" hidden="1">#REF!</definedName>
    <definedName name="__gnd12" localSheetId="1">#REF!</definedName>
    <definedName name="__gnd12" localSheetId="0">#REF!</definedName>
    <definedName name="__gnd12">#REF!</definedName>
    <definedName name="__gnd16" localSheetId="1">#REF!</definedName>
    <definedName name="__gnd16" localSheetId="0">#REF!</definedName>
    <definedName name="__gnd16">#REF!</definedName>
    <definedName name="__gra010" localSheetId="1">#REF!</definedName>
    <definedName name="__gra010" localSheetId="0">#REF!</definedName>
    <definedName name="__gra010">#REF!</definedName>
    <definedName name="__gra10" localSheetId="1">#REF!</definedName>
    <definedName name="__gra10" localSheetId="0">#REF!</definedName>
    <definedName name="__gra10">#REF!</definedName>
    <definedName name="__gra6" localSheetId="1">#REF!</definedName>
    <definedName name="__gra6" localSheetId="0">#REF!</definedName>
    <definedName name="__gra6">#REF!</definedName>
    <definedName name="__gra7" localSheetId="1">#REF!</definedName>
    <definedName name="__gra7" localSheetId="0">#REF!</definedName>
    <definedName name="__gra7">#REF!</definedName>
    <definedName name="__gra8" localSheetId="1">#REF!</definedName>
    <definedName name="__gra8" localSheetId="0">#REF!</definedName>
    <definedName name="__gra8">#REF!</definedName>
    <definedName name="__gra9" localSheetId="1">#REF!</definedName>
    <definedName name="__gra9" localSheetId="0">#REF!</definedName>
    <definedName name="__gra9">#REF!</definedName>
    <definedName name="__grd12" localSheetId="1">#REF!</definedName>
    <definedName name="__grd12" localSheetId="0">#REF!</definedName>
    <definedName name="__grd12">#REF!</definedName>
    <definedName name="__grd16" localSheetId="1">#REF!</definedName>
    <definedName name="__grd16" localSheetId="0">#REF!</definedName>
    <definedName name="__grd16">#REF!</definedName>
    <definedName name="__idd12" localSheetId="1">#REF!</definedName>
    <definedName name="__idd12" localSheetId="0">#REF!</definedName>
    <definedName name="__idd12">#REF!</definedName>
    <definedName name="__idd16" localSheetId="1">#REF!</definedName>
    <definedName name="__idd16" localSheetId="0">#REF!</definedName>
    <definedName name="__idd16">#REF!</definedName>
    <definedName name="__ipe5" localSheetId="1">#REF!</definedName>
    <definedName name="__ipe5" localSheetId="0">#REF!</definedName>
    <definedName name="__ipe5">#REF!</definedName>
    <definedName name="__kcd12" localSheetId="1">#REF!</definedName>
    <definedName name="__kcd12" localSheetId="0">#REF!</definedName>
    <definedName name="__kcd12">#REF!</definedName>
    <definedName name="__kcd16" localSheetId="1">#REF!</definedName>
    <definedName name="__kcd16" localSheetId="0">#REF!</definedName>
    <definedName name="__kcd16">#REF!</definedName>
    <definedName name="__kmd12" localSheetId="1">#REF!</definedName>
    <definedName name="__kmd12" localSheetId="0">#REF!</definedName>
    <definedName name="__kmd12">#REF!</definedName>
    <definedName name="__kmd16" localSheetId="1">#REF!</definedName>
    <definedName name="__kmd16" localSheetId="0">#REF!</definedName>
    <definedName name="__kmd16">#REF!</definedName>
    <definedName name="__mbd12" localSheetId="1">#REF!</definedName>
    <definedName name="__mbd12" localSheetId="0">#REF!</definedName>
    <definedName name="__mbd12">#REF!</definedName>
    <definedName name="__mbd16" localSheetId="1">#REF!</definedName>
    <definedName name="__mbd16" localSheetId="0">#REF!</definedName>
    <definedName name="__mbd16">#REF!</definedName>
    <definedName name="__md12" localSheetId="1">#REF!</definedName>
    <definedName name="__md12" localSheetId="0">#REF!</definedName>
    <definedName name="__md12">#REF!</definedName>
    <definedName name="__md16" localSheetId="1">#REF!</definedName>
    <definedName name="__md16" localSheetId="0">#REF!</definedName>
    <definedName name="__md16">#REF!</definedName>
    <definedName name="__Mex1" localSheetId="1">#REF!</definedName>
    <definedName name="__Mex1" localSheetId="0">#REF!</definedName>
    <definedName name="__Mex1">#REF!</definedName>
    <definedName name="__Mex2" localSheetId="1">#REF!</definedName>
    <definedName name="__Mex2" localSheetId="0">#REF!</definedName>
    <definedName name="__Mex2">#REF!</definedName>
    <definedName name="__mnd12" localSheetId="1">#REF!</definedName>
    <definedName name="__mnd12" localSheetId="0">#REF!</definedName>
    <definedName name="__mnd12">#REF!</definedName>
    <definedName name="__mnd16" localSheetId="1">#REF!</definedName>
    <definedName name="__mnd16" localSheetId="0">#REF!</definedName>
    <definedName name="__mnd16">#REF!</definedName>
    <definedName name="__mo2" localSheetId="1">#REF!</definedName>
    <definedName name="__mo2" localSheetId="0">#REF!</definedName>
    <definedName name="__mo2">#REF!</definedName>
    <definedName name="__p1" localSheetId="1">#REF!</definedName>
    <definedName name="__p1" localSheetId="0">#REF!</definedName>
    <definedName name="__p1">#REF!</definedName>
    <definedName name="__p10" localSheetId="1">#REF!</definedName>
    <definedName name="__p10" localSheetId="0">#REF!</definedName>
    <definedName name="__p10">#REF!</definedName>
    <definedName name="__p11" localSheetId="1">#REF!</definedName>
    <definedName name="__p11" localSheetId="0">#REF!</definedName>
    <definedName name="__p11">#REF!</definedName>
    <definedName name="__p12" localSheetId="1">#REF!</definedName>
    <definedName name="__p12" localSheetId="0">#REF!</definedName>
    <definedName name="__p12">#REF!</definedName>
    <definedName name="__p13" localSheetId="1">#REF!</definedName>
    <definedName name="__p13" localSheetId="0">#REF!</definedName>
    <definedName name="__p13">#REF!</definedName>
    <definedName name="__p15" localSheetId="1">#REF!</definedName>
    <definedName name="__p15" localSheetId="0">#REF!</definedName>
    <definedName name="__p15">#REF!</definedName>
    <definedName name="__p2" localSheetId="1">#REF!</definedName>
    <definedName name="__p2" localSheetId="0">#REF!</definedName>
    <definedName name="__p2">#REF!</definedName>
    <definedName name="__p23" localSheetId="1">#REF!</definedName>
    <definedName name="__p23" localSheetId="0">#REF!</definedName>
    <definedName name="__p23">#REF!</definedName>
    <definedName name="__p4" localSheetId="1">#REF!</definedName>
    <definedName name="__p4" localSheetId="0">#REF!</definedName>
    <definedName name="__p4">#REF!</definedName>
    <definedName name="__p5" localSheetId="1">#REF!</definedName>
    <definedName name="__p5" localSheetId="0">#REF!</definedName>
    <definedName name="__p5">#REF!</definedName>
    <definedName name="__p6" localSheetId="1">#REF!</definedName>
    <definedName name="__p6" localSheetId="0">#REF!</definedName>
    <definedName name="__p6">#REF!</definedName>
    <definedName name="__p7" localSheetId="1">#REF!</definedName>
    <definedName name="__p7" localSheetId="0">#REF!</definedName>
    <definedName name="__p7">#REF!</definedName>
    <definedName name="__p8" localSheetId="1">#REF!</definedName>
    <definedName name="__p8" localSheetId="0">#REF!</definedName>
    <definedName name="__p8">#REF!</definedName>
    <definedName name="__p9" localSheetId="1">#REF!</definedName>
    <definedName name="__p9" localSheetId="0">#REF!</definedName>
    <definedName name="__p9">#REF!</definedName>
    <definedName name="__pa2" localSheetId="1">#REF!</definedName>
    <definedName name="__pa2" localSheetId="0">#REF!</definedName>
    <definedName name="__pa2">#REF!</definedName>
    <definedName name="__pa4" localSheetId="1">#REF!</definedName>
    <definedName name="__pa4" localSheetId="0">#REF!</definedName>
    <definedName name="__pa4">#REF!</definedName>
    <definedName name="__pa5" localSheetId="1">#REF!</definedName>
    <definedName name="__pa5" localSheetId="0">#REF!</definedName>
    <definedName name="__pa5">#REF!</definedName>
    <definedName name="__pa6" localSheetId="1">#REF!</definedName>
    <definedName name="__pa6" localSheetId="0">#REF!</definedName>
    <definedName name="__pa6">#REF!</definedName>
    <definedName name="__pa7" localSheetId="1">#REF!</definedName>
    <definedName name="__pa7" localSheetId="0">#REF!</definedName>
    <definedName name="__pa7">#REF!</definedName>
    <definedName name="__pa8" localSheetId="1">#REF!</definedName>
    <definedName name="__pa8" localSheetId="0">#REF!</definedName>
    <definedName name="__pa8">#REF!</definedName>
    <definedName name="__pa9" localSheetId="1">#REF!</definedName>
    <definedName name="__pa9" localSheetId="0">#REF!</definedName>
    <definedName name="__pa9">#REF!</definedName>
    <definedName name="__Pag1" localSheetId="1">#REF!</definedName>
    <definedName name="__Pag1" localSheetId="0">#REF!</definedName>
    <definedName name="__Pag1">#REF!</definedName>
    <definedName name="__pag10" localSheetId="1">#REF!</definedName>
    <definedName name="__pag10" localSheetId="0">#REF!</definedName>
    <definedName name="__pag10">#REF!</definedName>
    <definedName name="__pag11" localSheetId="1">#REF!</definedName>
    <definedName name="__pag11" localSheetId="0">#REF!</definedName>
    <definedName name="__pag11">#REF!</definedName>
    <definedName name="__pag12" localSheetId="1">#REF!</definedName>
    <definedName name="__pag12" localSheetId="0">#REF!</definedName>
    <definedName name="__pag12">#REF!</definedName>
    <definedName name="__pag13" localSheetId="1">#REF!</definedName>
    <definedName name="__pag13" localSheetId="0">#REF!</definedName>
    <definedName name="__pag13">#REF!</definedName>
    <definedName name="__pag14" localSheetId="1">#REF!</definedName>
    <definedName name="__pag14" localSheetId="0">#REF!</definedName>
    <definedName name="__pag14">#REF!</definedName>
    <definedName name="__pag15" localSheetId="1">#REF!</definedName>
    <definedName name="__pag15" localSheetId="0">#REF!</definedName>
    <definedName name="__pag15">#REF!</definedName>
    <definedName name="__pag16" localSheetId="1">#REF!</definedName>
    <definedName name="__pag16" localSheetId="0">#REF!</definedName>
    <definedName name="__pag16">#REF!</definedName>
    <definedName name="__pag17" localSheetId="1">#REF!</definedName>
    <definedName name="__pag17" localSheetId="0">#REF!</definedName>
    <definedName name="__pag17">#REF!</definedName>
    <definedName name="__pag18" localSheetId="1">#REF!</definedName>
    <definedName name="__pag18" localSheetId="0">#REF!</definedName>
    <definedName name="__pag18">#REF!</definedName>
    <definedName name="__pag19" localSheetId="1">#REF!</definedName>
    <definedName name="__pag19" localSheetId="0">#REF!</definedName>
    <definedName name="__pag19">#REF!</definedName>
    <definedName name="__pag2" localSheetId="1">#REF!</definedName>
    <definedName name="__pag2" localSheetId="0">#REF!</definedName>
    <definedName name="__pag2">#REF!</definedName>
    <definedName name="__pag20" localSheetId="1">#REF!</definedName>
    <definedName name="__pag20" localSheetId="0">#REF!</definedName>
    <definedName name="__pag20">#REF!</definedName>
    <definedName name="__pag21" localSheetId="1">#REF!</definedName>
    <definedName name="__pag21" localSheetId="0">#REF!</definedName>
    <definedName name="__pag21">#REF!</definedName>
    <definedName name="__pag3" localSheetId="1">#REF!</definedName>
    <definedName name="__pag3" localSheetId="0">#REF!</definedName>
    <definedName name="__pag3">#REF!</definedName>
    <definedName name="__pag4" localSheetId="1">#REF!</definedName>
    <definedName name="__pag4" localSheetId="0">#REF!</definedName>
    <definedName name="__pag4">#REF!</definedName>
    <definedName name="__pag5" localSheetId="1">#REF!</definedName>
    <definedName name="__pag5" localSheetId="0">#REF!</definedName>
    <definedName name="__pag5">#REF!</definedName>
    <definedName name="__pag6" localSheetId="1">#REF!</definedName>
    <definedName name="__pag6" localSheetId="0">#REF!</definedName>
    <definedName name="__pag6">#REF!</definedName>
    <definedName name="__pag7" localSheetId="1">#REF!</definedName>
    <definedName name="__pag7" localSheetId="0">#REF!</definedName>
    <definedName name="__pag7">#REF!</definedName>
    <definedName name="__pag8" localSheetId="1">#REF!</definedName>
    <definedName name="__pag8" localSheetId="0">#REF!</definedName>
    <definedName name="__pag8">#REF!</definedName>
    <definedName name="__pag9" localSheetId="1">#REF!</definedName>
    <definedName name="__pag9" localSheetId="0">#REF!</definedName>
    <definedName name="__pag9">#REF!</definedName>
    <definedName name="__pd12" localSheetId="1">#REF!</definedName>
    <definedName name="__pd12" localSheetId="0">#REF!</definedName>
    <definedName name="__pd12">#REF!</definedName>
    <definedName name="__pd16" localSheetId="1">#REF!</definedName>
    <definedName name="__pd16" localSheetId="0">#REF!</definedName>
    <definedName name="__pd16">#REF!</definedName>
    <definedName name="__PIB2" localSheetId="1">[10]PIB!#REF!</definedName>
    <definedName name="__PIB2">[10]PIB!#REF!</definedName>
    <definedName name="__pmd12" localSheetId="1">#REF!</definedName>
    <definedName name="__pmd12" localSheetId="0">#REF!</definedName>
    <definedName name="__pmd12">#REF!</definedName>
    <definedName name="__pmd16" localSheetId="1">#REF!</definedName>
    <definedName name="__pmd16" localSheetId="0">#REF!</definedName>
    <definedName name="__pmd16">#REF!</definedName>
    <definedName name="__pxd12" localSheetId="1">#REF!</definedName>
    <definedName name="__pxd12" localSheetId="0">#REF!</definedName>
    <definedName name="__pxd12">#REF!</definedName>
    <definedName name="__pxd16" localSheetId="1">#REF!</definedName>
    <definedName name="__pxd16" localSheetId="0">#REF!</definedName>
    <definedName name="__pxd16">#REF!</definedName>
    <definedName name="__se1" localSheetId="1">#REF!</definedName>
    <definedName name="__se1" localSheetId="0">#REF!</definedName>
    <definedName name="__se1">#REF!</definedName>
    <definedName name="__se2" localSheetId="1">#REF!</definedName>
    <definedName name="__se2" localSheetId="0">#REF!</definedName>
    <definedName name="__se2">#REF!</definedName>
    <definedName name="__se4" localSheetId="1">#REF!</definedName>
    <definedName name="__se4" localSheetId="0">#REF!</definedName>
    <definedName name="__se4">#REF!</definedName>
    <definedName name="__sem2" localSheetId="1">#REF!</definedName>
    <definedName name="__sem2" localSheetId="0">#REF!</definedName>
    <definedName name="__sem2">#REF!</definedName>
    <definedName name="__sem3" localSheetId="1">#REF!</definedName>
    <definedName name="__sem3" localSheetId="0">#REF!</definedName>
    <definedName name="__sem3">#REF!</definedName>
    <definedName name="__tcn1" localSheetId="1">#REF!</definedName>
    <definedName name="__tcn1" localSheetId="0">#REF!</definedName>
    <definedName name="__tcn1">#REF!</definedName>
    <definedName name="__tcn2" localSheetId="1">#REF!</definedName>
    <definedName name="__tcn2" localSheetId="0">#REF!</definedName>
    <definedName name="__tcn2">#REF!</definedName>
    <definedName name="__tcn3" localSheetId="1">#REF!</definedName>
    <definedName name="__tcn3" localSheetId="0">#REF!</definedName>
    <definedName name="__tcn3">#REF!</definedName>
    <definedName name="__tcn4" localSheetId="1">#REF!</definedName>
    <definedName name="__tcn4" localSheetId="0">#REF!</definedName>
    <definedName name="__tcn4">#REF!</definedName>
    <definedName name="__tcr5" localSheetId="1">#REF!</definedName>
    <definedName name="__tcr5" localSheetId="0">#REF!</definedName>
    <definedName name="__tcr5">#REF!</definedName>
    <definedName name="__vat2" localSheetId="1">MATCH(#REF!,INDEX('G V.8'!datos,1,),0)</definedName>
    <definedName name="__vat2" localSheetId="0">MATCH(#REF!,INDEX('Tabla V.5'!datos,1,),0)</definedName>
    <definedName name="__vat2">MATCH(#REF!,INDEX(datos,1,),0)</definedName>
    <definedName name="__xbd12" localSheetId="1">#REF!</definedName>
    <definedName name="__xbd12" localSheetId="0">#REF!</definedName>
    <definedName name="__xbd12">#REF!</definedName>
    <definedName name="__xbd16" localSheetId="1">#REF!</definedName>
    <definedName name="__xbd16" localSheetId="0">#REF!</definedName>
    <definedName name="__xbd16">#REF!</definedName>
    <definedName name="__xd12" localSheetId="1">#REF!</definedName>
    <definedName name="__xd12" localSheetId="0">#REF!</definedName>
    <definedName name="__xd12">#REF!</definedName>
    <definedName name="__xd16" localSheetId="1">#REF!</definedName>
    <definedName name="__xd16" localSheetId="0">#REF!</definedName>
    <definedName name="__xd16">#REF!</definedName>
    <definedName name="__xlfn.RTD" hidden="1">#NAME?</definedName>
    <definedName name="__yd12" localSheetId="1">#REF!</definedName>
    <definedName name="__yd12" localSheetId="0">#REF!</definedName>
    <definedName name="__yd12">#REF!</definedName>
    <definedName name="__yd16" localSheetId="1">#REF!</definedName>
    <definedName name="__yd16" localSheetId="0">#REF!</definedName>
    <definedName name="__yd16">#REF!</definedName>
    <definedName name="_1" localSheetId="1">#REF!</definedName>
    <definedName name="_1" localSheetId="0">#REF!</definedName>
    <definedName name="_1">#REF!</definedName>
    <definedName name="_1.1_Former_Eastern_Bloc" localSheetId="1">'[11]Table 1.1'!#REF!</definedName>
    <definedName name="_1.1_Former_Eastern_Bloc">'[11]Table 1.1'!#REF!</definedName>
    <definedName name="_1.1_Western_World" localSheetId="1">'[11]Table 1.1'!#REF!</definedName>
    <definedName name="_1.1_Western_World">'[11]Table 1.1'!#REF!</definedName>
    <definedName name="_1______123Graph_XGRßFICO_1B" localSheetId="1" hidden="1">#REF!</definedName>
    <definedName name="_1______123Graph_XGRßFICO_1B" localSheetId="0" hidden="1">#REF!</definedName>
    <definedName name="_1______123Graph_XGRßFICO_1B" hidden="1">#REF!</definedName>
    <definedName name="_1____123Graph_AGRßFICO_1B" localSheetId="1" hidden="1">#REF!</definedName>
    <definedName name="_1____123Graph_AGRßFICO_1B" localSheetId="0" hidden="1">#REF!</definedName>
    <definedName name="_1____123Graph_AGRßFICO_1B" hidden="1">#REF!</definedName>
    <definedName name="_1__123Graph_ACHART_2" localSheetId="1" hidden="1">#REF!</definedName>
    <definedName name="_1__123Graph_ACHART_2" localSheetId="0" hidden="1">#REF!</definedName>
    <definedName name="_1__123Graph_ACHART_2" hidden="1">#REF!</definedName>
    <definedName name="_1__123Graph_AGRßFICO_1B" localSheetId="1" hidden="1">#REF!</definedName>
    <definedName name="_1__123Graph_AGRßFICO_1B" localSheetId="0" hidden="1">#REF!</definedName>
    <definedName name="_1__123Graph_AGRßFICO_1B" hidden="1">#REF!</definedName>
    <definedName name="_10__123Graph_ECHART_4" localSheetId="1" hidden="1">#REF!</definedName>
    <definedName name="_10__123Graph_ECHART_4" localSheetId="0" hidden="1">#REF!</definedName>
    <definedName name="_10__123Graph_ECHART_4" hidden="1">#REF!</definedName>
    <definedName name="_10__123Graph_FCHART_4" localSheetId="1" hidden="1">#REF!</definedName>
    <definedName name="_10__123Graph_FCHART_4" localSheetId="0" hidden="1">#REF!</definedName>
    <definedName name="_10__123Graph_FCHART_4" hidden="1">#REF!</definedName>
    <definedName name="_11__123Graph_FCHART_4" localSheetId="1" hidden="1">#REF!</definedName>
    <definedName name="_11__123Graph_FCHART_4" localSheetId="0" hidden="1">#REF!</definedName>
    <definedName name="_11__123Graph_FCHART_4" hidden="1">#REF!</definedName>
    <definedName name="_11__123Graph_XCHART_3" localSheetId="1" hidden="1">#REF!</definedName>
    <definedName name="_11__123Graph_XCHART_3" localSheetId="0" hidden="1">#REF!</definedName>
    <definedName name="_11__123Graph_XCHART_3" hidden="1">#REF!</definedName>
    <definedName name="_11__123Graph_XGRßFICO_1B" localSheetId="1" hidden="1">#REF!</definedName>
    <definedName name="_11__123Graph_XGRßFICO_1B" localSheetId="0" hidden="1">#REF!</definedName>
    <definedName name="_11__123Graph_XGRßFICO_1B" hidden="1">#REF!</definedName>
    <definedName name="_12__123Graph_AGRßFICO_1B" localSheetId="1" hidden="1">#REF!</definedName>
    <definedName name="_12__123Graph_AGRßFICO_1B" localSheetId="0" hidden="1">#REF!</definedName>
    <definedName name="_12__123Graph_AGRßFICO_1B" hidden="1">#REF!</definedName>
    <definedName name="_12__123Graph_XCHART_3" localSheetId="1" hidden="1">#REF!</definedName>
    <definedName name="_12__123Graph_XCHART_3" localSheetId="0" hidden="1">#REF!</definedName>
    <definedName name="_12__123Graph_XCHART_3" hidden="1">#REF!</definedName>
    <definedName name="_12__123Graph_XCHART_4" localSheetId="1" hidden="1">#REF!</definedName>
    <definedName name="_12__123Graph_XCHART_4" localSheetId="0" hidden="1">#REF!</definedName>
    <definedName name="_12__123Graph_XCHART_4" hidden="1">#REF!</definedName>
    <definedName name="_12__123Graph_XGRßFICO_1B" localSheetId="1" hidden="1">#REF!</definedName>
    <definedName name="_12__123Graph_XGRßFICO_1B" localSheetId="0" hidden="1">#REF!</definedName>
    <definedName name="_12__123Graph_XGRßFICO_1B" hidden="1">#REF!</definedName>
    <definedName name="_13__123Graph_XCHART_4" localSheetId="1" hidden="1">#REF!</definedName>
    <definedName name="_13__123Graph_XCHART_4" localSheetId="0" hidden="1">#REF!</definedName>
    <definedName name="_13__123Graph_XCHART_4" hidden="1">#REF!</definedName>
    <definedName name="_14__123Graph_XGRßFICO_1B" localSheetId="1" hidden="1">#REF!</definedName>
    <definedName name="_14__123Graph_XGRßFICO_1B" localSheetId="0" hidden="1">#REF!</definedName>
    <definedName name="_14__123Graph_XGRßFICO_1B" hidden="1">#REF!</definedName>
    <definedName name="_151" localSheetId="1">#REF!</definedName>
    <definedName name="_151" localSheetId="0">#REF!</definedName>
    <definedName name="_151">#REF!</definedName>
    <definedName name="_17__123Graph_XGRßFICO_1B" localSheetId="1" hidden="1">#REF!</definedName>
    <definedName name="_17__123Graph_XGRßFICO_1B" localSheetId="0" hidden="1">#REF!</definedName>
    <definedName name="_17__123Graph_XGRßFICO_1B" hidden="1">#REF!</definedName>
    <definedName name="_2" localSheetId="1">#REF!</definedName>
    <definedName name="_2" localSheetId="0">#REF!</definedName>
    <definedName name="_2">#REF!</definedName>
    <definedName name="_2_____123Graph_AGRßFICO_1B" localSheetId="1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1" hidden="1">#REF!</definedName>
    <definedName name="_2____123Graph_XGRßFICO_1B" localSheetId="0" hidden="1">#REF!</definedName>
    <definedName name="_2____123Graph_XGRßFICO_1B" hidden="1">#REF!</definedName>
    <definedName name="_2__123Graph_ACHART_3" localSheetId="1" hidden="1">#REF!</definedName>
    <definedName name="_2__123Graph_ACHART_3" localSheetId="0" hidden="1">#REF!</definedName>
    <definedName name="_2__123Graph_ACHART_3" hidden="1">#REF!</definedName>
    <definedName name="_2__123Graph_AGRßFICO_1B" localSheetId="1" hidden="1">#REF!</definedName>
    <definedName name="_2__123Graph_AGRßFICO_1B" localSheetId="0" hidden="1">#REF!</definedName>
    <definedName name="_2__123Graph_AGRßFICO_1B" hidden="1">#REF!</definedName>
    <definedName name="_2__123Graph_XGRßFICO_1B" localSheetId="1" hidden="1">#REF!</definedName>
    <definedName name="_2__123Graph_XGRßFICO_1B" localSheetId="0" hidden="1">#REF!</definedName>
    <definedName name="_2__123Graph_XGRßFICO_1B" hidden="1">#REF!</definedName>
    <definedName name="_3" localSheetId="1">#REF!</definedName>
    <definedName name="_3" localSheetId="0">#REF!</definedName>
    <definedName name="_3">#REF!</definedName>
    <definedName name="_3_____123Graph_XGRßFICO_1B" localSheetId="1" hidden="1">#REF!</definedName>
    <definedName name="_3_____123Graph_XGRßFICO_1B" localSheetId="0" hidden="1">#REF!</definedName>
    <definedName name="_3_____123Graph_XGRßFICO_1B" hidden="1">#REF!</definedName>
    <definedName name="_3__123Graph_ACHART_4" localSheetId="1" hidden="1">#REF!</definedName>
    <definedName name="_3__123Graph_ACHART_4" localSheetId="0" hidden="1">#REF!</definedName>
    <definedName name="_3__123Graph_ACHART_4" hidden="1">#REF!</definedName>
    <definedName name="_3__123Graph_AGRßFICO_1B" localSheetId="1" hidden="1">#REF!</definedName>
    <definedName name="_3__123Graph_AGRßFICO_1B" localSheetId="0" hidden="1">#REF!</definedName>
    <definedName name="_3__123Graph_AGRßFICO_1B" hidden="1">#REF!</definedName>
    <definedName name="_4____123Graph_AGRßFICO_1B" localSheetId="1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1" hidden="1">#REF!</definedName>
    <definedName name="_4__123Graph_AGRßFICO_1B" localSheetId="0" hidden="1">#REF!</definedName>
    <definedName name="_4__123Graph_AGRßFICO_1B" hidden="1">#REF!</definedName>
    <definedName name="_4__123Graph_BCHART_2" localSheetId="1" hidden="1">#REF!</definedName>
    <definedName name="_4__123Graph_BCHART_2" localSheetId="0" hidden="1">#REF!</definedName>
    <definedName name="_4__123Graph_BCHART_2" hidden="1">#REF!</definedName>
    <definedName name="_4__123Graph_XGRßFICO_1B" localSheetId="1" hidden="1">#REF!</definedName>
    <definedName name="_4__123Graph_XGRßFICO_1B" localSheetId="0" hidden="1">#REF!</definedName>
    <definedName name="_4__123Graph_XGRßFICO_1B" hidden="1">#REF!</definedName>
    <definedName name="_5____123Graph_XGRßFICO_1B" localSheetId="1" hidden="1">#REF!</definedName>
    <definedName name="_5____123Graph_XGRßFICO_1B" localSheetId="0" hidden="1">#REF!</definedName>
    <definedName name="_5____123Graph_XGRßFICO_1B" hidden="1">#REF!</definedName>
    <definedName name="_5__123Graph_BCHART_2" localSheetId="1" hidden="1">#REF!</definedName>
    <definedName name="_5__123Graph_BCHART_2" localSheetId="0" hidden="1">#REF!</definedName>
    <definedName name="_5__123Graph_BCHART_2" hidden="1">#REF!</definedName>
    <definedName name="_5__123Graph_BCHART_3" localSheetId="1" hidden="1">#REF!</definedName>
    <definedName name="_5__123Graph_BCHART_3" localSheetId="0" hidden="1">#REF!</definedName>
    <definedName name="_5__123Graph_BCHART_3" hidden="1">#REF!</definedName>
    <definedName name="_6___123Graph_AGRßFICO_1B" localSheetId="1" hidden="1">#REF!</definedName>
    <definedName name="_6___123Graph_AGRßFICO_1B" localSheetId="0" hidden="1">#REF!</definedName>
    <definedName name="_6___123Graph_AGRßFICO_1B" hidden="1">#REF!</definedName>
    <definedName name="_6__123Graph_AGRßFICO_1B" localSheetId="1" hidden="1">#REF!</definedName>
    <definedName name="_6__123Graph_AGRßFICO_1B" localSheetId="0" hidden="1">#REF!</definedName>
    <definedName name="_6__123Graph_AGRßFICO_1B" hidden="1">#REF!</definedName>
    <definedName name="_6__123Graph_BCHART_3" localSheetId="1" hidden="1">#REF!</definedName>
    <definedName name="_6__123Graph_BCHART_3" localSheetId="0" hidden="1">#REF!</definedName>
    <definedName name="_6__123Graph_BCHART_3" hidden="1">#REF!</definedName>
    <definedName name="_6__123Graph_BCHART_4" localSheetId="1" hidden="1">#REF!</definedName>
    <definedName name="_6__123Graph_BCHART_4" localSheetId="0" hidden="1">#REF!</definedName>
    <definedName name="_6__123Graph_BCHART_4" hidden="1">#REF!</definedName>
    <definedName name="_6__123Graph_XGRßFICO_1B" localSheetId="1" hidden="1">#REF!</definedName>
    <definedName name="_6__123Graph_XGRßFICO_1B" localSheetId="0" hidden="1">#REF!</definedName>
    <definedName name="_6__123Graph_XGRßFICO_1B" hidden="1">#REF!</definedName>
    <definedName name="_7___123Graph_XGRßFICO_1B" localSheetId="1" hidden="1">#REF!</definedName>
    <definedName name="_7___123Graph_XGRßFICO_1B" localSheetId="0" hidden="1">#REF!</definedName>
    <definedName name="_7___123Graph_XGRßFICO_1B" hidden="1">#REF!</definedName>
    <definedName name="_7__123Graph_AGRßFICO_1B" localSheetId="1" hidden="1">#REF!</definedName>
    <definedName name="_7__123Graph_AGRßFICO_1B" localSheetId="0" hidden="1">#REF!</definedName>
    <definedName name="_7__123Graph_AGRßFICO_1B" hidden="1">#REF!</definedName>
    <definedName name="_7__123Graph_BCHART_4" localSheetId="1" hidden="1">#REF!</definedName>
    <definedName name="_7__123Graph_BCHART_4" localSheetId="0" hidden="1">#REF!</definedName>
    <definedName name="_7__123Graph_BCHART_4" hidden="1">#REF!</definedName>
    <definedName name="_7__123Graph_CCHART_2" localSheetId="1" hidden="1">#REF!</definedName>
    <definedName name="_7__123Graph_CCHART_2" localSheetId="0" hidden="1">#REF!</definedName>
    <definedName name="_7__123Graph_CCHART_2" hidden="1">#REF!</definedName>
    <definedName name="_8__123Graph_AGRßFICO_1B" localSheetId="1" hidden="1">#REF!</definedName>
    <definedName name="_8__123Graph_AGRßFICO_1B" localSheetId="0" hidden="1">#REF!</definedName>
    <definedName name="_8__123Graph_AGRßFICO_1B" hidden="1">#REF!</definedName>
    <definedName name="_8__123Graph_CCHART_2" localSheetId="1" hidden="1">#REF!</definedName>
    <definedName name="_8__123Graph_CCHART_2" localSheetId="0" hidden="1">#REF!</definedName>
    <definedName name="_8__123Graph_CCHART_2" hidden="1">#REF!</definedName>
    <definedName name="_8__123Graph_CCHART_3" localSheetId="1" hidden="1">#REF!</definedName>
    <definedName name="_8__123Graph_CCHART_3" localSheetId="0" hidden="1">#REF!</definedName>
    <definedName name="_8__123Graph_CCHART_3" hidden="1">#REF!</definedName>
    <definedName name="_8__123Graph_XGRßFICO_1B" localSheetId="1" hidden="1">#REF!</definedName>
    <definedName name="_8__123Graph_XGRßFICO_1B" localSheetId="0" hidden="1">#REF!</definedName>
    <definedName name="_8__123Graph_XGRßFICO_1B" hidden="1">#REF!</definedName>
    <definedName name="_9__123Graph_AGRßFICO_1B" localSheetId="1" hidden="1">#REF!</definedName>
    <definedName name="_9__123Graph_AGRßFICO_1B" localSheetId="0" hidden="1">#REF!</definedName>
    <definedName name="_9__123Graph_AGRßFICO_1B" hidden="1">#REF!</definedName>
    <definedName name="_9__123Graph_CCHART_3" localSheetId="1" hidden="1">#REF!</definedName>
    <definedName name="_9__123Graph_CCHART_3" localSheetId="0" hidden="1">#REF!</definedName>
    <definedName name="_9__123Graph_CCHART_3" hidden="1">#REF!</definedName>
    <definedName name="_9__123Graph_ECHART_4" localSheetId="1" hidden="1">#REF!</definedName>
    <definedName name="_9__123Graph_ECHART_4" localSheetId="0" hidden="1">#REF!</definedName>
    <definedName name="_9__123Graph_ECHART_4" hidden="1">#REF!</definedName>
    <definedName name="_9__123Graph_XGRßFICO_1B" localSheetId="1" hidden="1">#REF!</definedName>
    <definedName name="_9__123Graph_XGRßFICO_1B" localSheetId="0" hidden="1">#REF!</definedName>
    <definedName name="_9__123Graph_XGRßFICO_1B" hidden="1">#REF!</definedName>
    <definedName name="_a1" localSheetId="1">#REF!</definedName>
    <definedName name="_a1" localSheetId="0">#REF!</definedName>
    <definedName name="_a1">#REF!</definedName>
    <definedName name="_a94" localSheetId="1">#REF!</definedName>
    <definedName name="_a94" localSheetId="0">#REF!</definedName>
    <definedName name="_a94">#REF!</definedName>
    <definedName name="_a95" localSheetId="1">#REF!</definedName>
    <definedName name="_a95" localSheetId="0">#REF!</definedName>
    <definedName name="_a95">#REF!</definedName>
    <definedName name="_ac">[12]Alfa!$E$7</definedName>
    <definedName name="_am">[12]Alfa!$D$7</definedName>
    <definedName name="_AMO_UniqueIdentifier" hidden="1">"'6460386b-d916-4464-b7d0-9057cf2ddb2d'"</definedName>
    <definedName name="_an">[12]Alfa!$C$7</definedName>
    <definedName name="_Arg1" localSheetId="1">#REF!</definedName>
    <definedName name="_Arg1" localSheetId="0">#REF!</definedName>
    <definedName name="_Arg1">#REF!</definedName>
    <definedName name="_Arg2" localSheetId="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dd12" localSheetId="1">#REF!</definedName>
    <definedName name="_cdd12" localSheetId="0">#REF!</definedName>
    <definedName name="_cdd12">#REF!</definedName>
    <definedName name="_cdd16" localSheetId="1">#REF!</definedName>
    <definedName name="_cdd16" localSheetId="0">#REF!</definedName>
    <definedName name="_cdd16">#REF!</definedName>
    <definedName name="_cgd12" localSheetId="1">#REF!</definedName>
    <definedName name="_cgd12" localSheetId="0">#REF!</definedName>
    <definedName name="_cgd12">#REF!</definedName>
    <definedName name="_cgd16" localSheetId="1">#REF!</definedName>
    <definedName name="_cgd16" localSheetId="0">#REF!</definedName>
    <definedName name="_cgd16">#REF!</definedName>
    <definedName name="_chd12" localSheetId="1">#REF!</definedName>
    <definedName name="_chd12" localSheetId="0">#REF!</definedName>
    <definedName name="_chd12">#REF!</definedName>
    <definedName name="_chd16" localSheetId="1">#REF!</definedName>
    <definedName name="_chd16" localSheetId="0">#REF!</definedName>
    <definedName name="_chd16">#REF!</definedName>
    <definedName name="_cp10" localSheetId="1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d12" localSheetId="1">#REF!</definedName>
    <definedName name="_cpd12" localSheetId="0">#REF!</definedName>
    <definedName name="_cpd12">#REF!</definedName>
    <definedName name="_cpd16" localSheetId="1">#REF!</definedName>
    <definedName name="_cpd16" localSheetId="0">#REF!</definedName>
    <definedName name="_cpd16">#REF!</definedName>
    <definedName name="_cpr2" localSheetId="1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date">[12]PIBpot!$B:$B</definedName>
    <definedName name="_depc">[12]PTF!$U$8</definedName>
    <definedName name="_depm">[12]PTF!$T$8</definedName>
    <definedName name="_DLX1.INC" localSheetId="1">#REF!</definedName>
    <definedName name="_DLX1.INC" localSheetId="0">#REF!</definedName>
    <definedName name="_DLX1.INC">#REF!</definedName>
    <definedName name="_DLX2.INC" localSheetId="1">#REF!</definedName>
    <definedName name="_DLX2.INC" localSheetId="0">#REF!</definedName>
    <definedName name="_DLX2.INC">#REF!</definedName>
    <definedName name="_drt238" localSheetId="1">#REF!</definedName>
    <definedName name="_drt238" localSheetId="0">#REF!</definedName>
    <definedName name="_drt238">#REF!</definedName>
    <definedName name="_f" localSheetId="1" hidden="1">{"'előző év december'!$A$2:$CP$214"}</definedName>
    <definedName name="_f" localSheetId="0" hidden="1">{"'előző év december'!$A$2:$CP$214"}</definedName>
    <definedName name="_f" hidden="1">{"'előző év december'!$A$2:$CP$214"}</definedName>
    <definedName name="_fechas">[13]mes!$B:$B</definedName>
    <definedName name="_Fill" localSheetId="1" hidden="1">#REF!</definedName>
    <definedName name="_Fill" localSheetId="0" hidden="1">#REF!</definedName>
    <definedName name="_Fill" hidden="1">#REF!</definedName>
    <definedName name="_ftd12">[12]PTF!$AK:$AK</definedName>
    <definedName name="_g1" localSheetId="1" hidden="1">#REF!</definedName>
    <definedName name="_g1" localSheetId="0" hidden="1">#REF!</definedName>
    <definedName name="_g1" hidden="1">#REF!</definedName>
    <definedName name="_gnd12" localSheetId="1">#REF!</definedName>
    <definedName name="_gnd12" localSheetId="0">#REF!</definedName>
    <definedName name="_gnd12">#REF!</definedName>
    <definedName name="_gnd16" localSheetId="1">#REF!</definedName>
    <definedName name="_gnd16" localSheetId="0">#REF!</definedName>
    <definedName name="_gnd16">#REF!</definedName>
    <definedName name="_gra010" localSheetId="1">#REF!</definedName>
    <definedName name="_gra010" localSheetId="0">#REF!</definedName>
    <definedName name="_gra010">#REF!</definedName>
    <definedName name="_gra1">[14]gra1!$A$1:$J$46</definedName>
    <definedName name="_gra10" localSheetId="1">#REF!</definedName>
    <definedName name="_gra10" localSheetId="0">#REF!</definedName>
    <definedName name="_gra10">#REF!</definedName>
    <definedName name="_gra11">[14]gra11!$A$1:$H$41</definedName>
    <definedName name="_gra2">[14]gra2!$A$1:$N$39</definedName>
    <definedName name="_gra3">[14]gra3!$A$1:$L$70</definedName>
    <definedName name="_gra4">[14]gra4!$A$1:$M$64</definedName>
    <definedName name="_gra5">[14]gra5!$A$1:$Q$69</definedName>
    <definedName name="_gra6" localSheetId="1">#REF!</definedName>
    <definedName name="_gra6" localSheetId="0">#REF!</definedName>
    <definedName name="_gra6">#REF!</definedName>
    <definedName name="_gra7" localSheetId="1">#REF!</definedName>
    <definedName name="_gra7" localSheetId="0">#REF!</definedName>
    <definedName name="_gra7">#REF!</definedName>
    <definedName name="_gra8" localSheetId="1">#REF!</definedName>
    <definedName name="_gra8" localSheetId="0">#REF!</definedName>
    <definedName name="_gra8">#REF!</definedName>
    <definedName name="_gra9" localSheetId="1">#REF!</definedName>
    <definedName name="_gra9" localSheetId="0">#REF!</definedName>
    <definedName name="_gra9">#REF!</definedName>
    <definedName name="_grd12" localSheetId="1">#REF!</definedName>
    <definedName name="_grd12" localSheetId="0">#REF!</definedName>
    <definedName name="_grd12">#REF!</definedName>
    <definedName name="_grd16" localSheetId="1">#REF!</definedName>
    <definedName name="_grd16" localSheetId="0">#REF!</definedName>
    <definedName name="_grd16">#REF!</definedName>
    <definedName name="_h9" localSheetId="1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12]PTF!$BA:$BA</definedName>
    <definedName name="_idd12" localSheetId="1">#REF!</definedName>
    <definedName name="_idd12" localSheetId="0">#REF!</definedName>
    <definedName name="_idd12">#REF!</definedName>
    <definedName name="_idd16" localSheetId="1">#REF!</definedName>
    <definedName name="_idd16" localSheetId="0">#REF!</definedName>
    <definedName name="_idd16">#REF!</definedName>
    <definedName name="_ipe5" localSheetId="1">#REF!</definedName>
    <definedName name="_ipe5" localSheetId="0">#REF!</definedName>
    <definedName name="_ipe5">#REF!</definedName>
    <definedName name="_kc_2">[12]PTF!$U1048575</definedName>
    <definedName name="_kcd12" localSheetId="1">#REF!</definedName>
    <definedName name="_kcd12" localSheetId="0">#REF!</definedName>
    <definedName name="_kcd12">#REF!</definedName>
    <definedName name="_kcd16" localSheetId="1">#REF!</definedName>
    <definedName name="_kcd16" localSheetId="0">#REF!</definedName>
    <definedName name="_kcd16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m_2">[12]PTF!$T1048575</definedName>
    <definedName name="_kmd12" localSheetId="1">#REF!</definedName>
    <definedName name="_kmd12" localSheetId="0">#REF!</definedName>
    <definedName name="_kmd12">#REF!</definedName>
    <definedName name="_kmd16" localSheetId="1">#REF!</definedName>
    <definedName name="_kmd16" localSheetId="0">#REF!</definedName>
    <definedName name="_kmd16">#REF!</definedName>
    <definedName name="_lag4">[12]PTF!A1048573</definedName>
    <definedName name="_MatMult_A" hidden="1">[15]Contents!$C$20:$D$28</definedName>
    <definedName name="_MatMult_B" hidden="1">[15]Contents!$C$20:$D$28</definedName>
    <definedName name="_mbd12" localSheetId="1">#REF!</definedName>
    <definedName name="_mbd12" localSheetId="0">#REF!</definedName>
    <definedName name="_mbd12">#REF!</definedName>
    <definedName name="_mbd16" localSheetId="1">#REF!</definedName>
    <definedName name="_mbd16" localSheetId="0">#REF!</definedName>
    <definedName name="_mbd16">#REF!</definedName>
    <definedName name="_md12" localSheetId="1">#REF!</definedName>
    <definedName name="_md12" localSheetId="0">#REF!</definedName>
    <definedName name="_md12">#REF!</definedName>
    <definedName name="_md16" localSheetId="1">#REF!</definedName>
    <definedName name="_md16" localSheetId="0">#REF!</definedName>
    <definedName name="_md16">#REF!</definedName>
    <definedName name="_Mex1" localSheetId="1">#REF!</definedName>
    <definedName name="_Mex1" localSheetId="0">#REF!</definedName>
    <definedName name="_Mex1">#REF!</definedName>
    <definedName name="_Mex2" localSheetId="1">#REF!</definedName>
    <definedName name="_Mex2" localSheetId="0">#REF!</definedName>
    <definedName name="_Mex2">#REF!</definedName>
    <definedName name="_mnd12" localSheetId="1">#REF!</definedName>
    <definedName name="_mnd12" localSheetId="0">#REF!</definedName>
    <definedName name="_mnd12">#REF!</definedName>
    <definedName name="_mnd16" localSheetId="1">#REF!</definedName>
    <definedName name="_mnd16" localSheetId="0">#REF!</definedName>
    <definedName name="_mnd16">#REF!</definedName>
    <definedName name="_mo2" localSheetId="1">#REF!</definedName>
    <definedName name="_mo2" localSheetId="0">#REF!</definedName>
    <definedName name="_mo2">#REF!</definedName>
    <definedName name="_mon1">[3]coyuntural!$K$107:$EH$133</definedName>
    <definedName name="_mon2">[3]coyuntural!$K$136:$EH$172</definedName>
    <definedName name="_Order1" hidden="1">0</definedName>
    <definedName name="_Order2" hidden="1">255</definedName>
    <definedName name="_p1" localSheetId="1">#REF!</definedName>
    <definedName name="_p1" localSheetId="0">#REF!</definedName>
    <definedName name="_p1">#REF!</definedName>
    <definedName name="_p10" localSheetId="1">#REF!</definedName>
    <definedName name="_p10" localSheetId="0">#REF!</definedName>
    <definedName name="_p10">#REF!</definedName>
    <definedName name="_p11" localSheetId="1">#REF!</definedName>
    <definedName name="_p11" localSheetId="0">#REF!</definedName>
    <definedName name="_p11">#REF!</definedName>
    <definedName name="_p12" localSheetId="1">#REF!</definedName>
    <definedName name="_p12" localSheetId="0">#REF!</definedName>
    <definedName name="_p12">#REF!</definedName>
    <definedName name="_p13" localSheetId="1">#REF!</definedName>
    <definedName name="_p13" localSheetId="0">#REF!</definedName>
    <definedName name="_p13">#REF!</definedName>
    <definedName name="_p14">[16]sectorial!$B$7:$G$48</definedName>
    <definedName name="_p15" localSheetId="1">#REF!</definedName>
    <definedName name="_p15" localSheetId="0">#REF!</definedName>
    <definedName name="_p15">#REF!</definedName>
    <definedName name="_p16">[16]sectorial!$Q$7:$U$48</definedName>
    <definedName name="_p17">[16]sectorial!$W$7:$AA$48</definedName>
    <definedName name="_p18">[16]sectorial!$AC$7:$AH$48</definedName>
    <definedName name="_p19">[16]sectorial!$AL$7:$AO$48</definedName>
    <definedName name="_p2" localSheetId="1">#REF!</definedName>
    <definedName name="_p2" localSheetId="0">#REF!</definedName>
    <definedName name="_p2">#REF!</definedName>
    <definedName name="_p20">[16]sectorial!$AQ$7:$AV$48</definedName>
    <definedName name="_p21">[16]sectorial!$AX$7:$AZ$48</definedName>
    <definedName name="_p23" localSheetId="1">#REF!</definedName>
    <definedName name="_p23" localSheetId="0">#REF!</definedName>
    <definedName name="_p23">#REF!</definedName>
    <definedName name="_p4" localSheetId="1">#REF!</definedName>
    <definedName name="_p4" localSheetId="0">#REF!</definedName>
    <definedName name="_p4">#REF!</definedName>
    <definedName name="_p5" localSheetId="1">#REF!</definedName>
    <definedName name="_p5" localSheetId="0">#REF!</definedName>
    <definedName name="_p5">#REF!</definedName>
    <definedName name="_p6" localSheetId="1">#REF!</definedName>
    <definedName name="_p6" localSheetId="0">#REF!</definedName>
    <definedName name="_p6">#REF!</definedName>
    <definedName name="_p7" localSheetId="1">#REF!</definedName>
    <definedName name="_p7" localSheetId="0">#REF!</definedName>
    <definedName name="_p7">#REF!</definedName>
    <definedName name="_p8" localSheetId="1">#REF!</definedName>
    <definedName name="_p8" localSheetId="0">#REF!</definedName>
    <definedName name="_p8">#REF!</definedName>
    <definedName name="_p9" localSheetId="1">#REF!</definedName>
    <definedName name="_p9" localSheetId="0">#REF!</definedName>
    <definedName name="_p9">#REF!</definedName>
    <definedName name="_pa1">'[3]V ertical'!$B$7:$I$50</definedName>
    <definedName name="_pa10">'[3]V ertical'!$BT$7:$CB$50</definedName>
    <definedName name="_pa11">'[3]V ertical'!$CD$6:$CO$50</definedName>
    <definedName name="_pa12">'[3]V ertical'!$CQ$6:$DA$50</definedName>
    <definedName name="_pa13">'[3]V ertical'!$DC$7:$DK$50</definedName>
    <definedName name="_pa14">[3]sectorial!$B$7:$G$48</definedName>
    <definedName name="_pa15">[16]sectorial!$I$7:$M$48</definedName>
    <definedName name="_pa2" localSheetId="1">#REF!</definedName>
    <definedName name="_pa2" localSheetId="0">#REF!</definedName>
    <definedName name="_pa2">#REF!</definedName>
    <definedName name="_pa4" localSheetId="1">#REF!</definedName>
    <definedName name="_pa4" localSheetId="0">#REF!</definedName>
    <definedName name="_pa4">#REF!</definedName>
    <definedName name="_pa5" localSheetId="1">#REF!</definedName>
    <definedName name="_pa5" localSheetId="0">#REF!</definedName>
    <definedName name="_pa5">#REF!</definedName>
    <definedName name="_pa6" localSheetId="1">#REF!</definedName>
    <definedName name="_pa6" localSheetId="0">#REF!</definedName>
    <definedName name="_pa6">#REF!</definedName>
    <definedName name="_pa7" localSheetId="1">#REF!</definedName>
    <definedName name="_pa7" localSheetId="0">#REF!</definedName>
    <definedName name="_pa7">#REF!</definedName>
    <definedName name="_pa8" localSheetId="1">#REF!</definedName>
    <definedName name="_pa8" localSheetId="0">#REF!</definedName>
    <definedName name="_pa8">#REF!</definedName>
    <definedName name="_pa9" localSheetId="1">#REF!</definedName>
    <definedName name="_pa9" localSheetId="0">#REF!</definedName>
    <definedName name="_pa9">#REF!</definedName>
    <definedName name="_paa12">'[3]V ertical'!$K$7:$S$50</definedName>
    <definedName name="_paa13">'[3]V ertical'!$U$7:$X$50</definedName>
    <definedName name="_paa15">[3]sectorial!$I$7:$M$48</definedName>
    <definedName name="_paa16">[3]sectorial!$Q$7:$U$48</definedName>
    <definedName name="_paa17">[3]sectorial!$W$7:$AA$48</definedName>
    <definedName name="_paa18">[3]sectorial!$AC$7:$AH$48</definedName>
    <definedName name="_paa19">[3]sectorial!$AL$7:$AO$48</definedName>
    <definedName name="_paa20">[3]sectorial!$AQ$7:$AV$48</definedName>
    <definedName name="_paa21">[3]sectorial!$AX$7:$AZ$48</definedName>
    <definedName name="_paa4">'[3]V ertical'!$AA$7:$AF$48</definedName>
    <definedName name="_paa5">'[3]V ertical'!$AH$7:$AO$50</definedName>
    <definedName name="_paa6">'[3]V ertical'!$AP$7:$AU$50</definedName>
    <definedName name="_paa7">'[3]V ertical'!$AW$7:$BB$50</definedName>
    <definedName name="_paa8">'[3]V ertical'!$BD$7:$BJ$50</definedName>
    <definedName name="_paa9">'[3]V ertical'!$BL$7:$BR$50</definedName>
    <definedName name="_Pag1" localSheetId="1">#REF!</definedName>
    <definedName name="_Pag1" localSheetId="0">#REF!</definedName>
    <definedName name="_Pag1">#REF!</definedName>
    <definedName name="_pag10" localSheetId="1">#REF!</definedName>
    <definedName name="_pag10" localSheetId="0">#REF!</definedName>
    <definedName name="_pag10">#REF!</definedName>
    <definedName name="_pag11" localSheetId="1">#REF!</definedName>
    <definedName name="_pag11" localSheetId="0">#REF!</definedName>
    <definedName name="_pag11">#REF!</definedName>
    <definedName name="_pag12" localSheetId="1">#REF!</definedName>
    <definedName name="_pag12" localSheetId="0">#REF!</definedName>
    <definedName name="_pag12">#REF!</definedName>
    <definedName name="_pag13" localSheetId="1">#REF!</definedName>
    <definedName name="_pag13" localSheetId="0">#REF!</definedName>
    <definedName name="_pag13">#REF!</definedName>
    <definedName name="_pag14" localSheetId="1">#REF!</definedName>
    <definedName name="_pag14" localSheetId="0">#REF!</definedName>
    <definedName name="_pag14">#REF!</definedName>
    <definedName name="_pag15" localSheetId="1">#REF!</definedName>
    <definedName name="_pag15" localSheetId="0">#REF!</definedName>
    <definedName name="_pag15">#REF!</definedName>
    <definedName name="_pag16" localSheetId="1">#REF!</definedName>
    <definedName name="_pag16" localSheetId="0">#REF!</definedName>
    <definedName name="_pag16">#REF!</definedName>
    <definedName name="_pag17" localSheetId="1">#REF!</definedName>
    <definedName name="_pag17" localSheetId="0">#REF!</definedName>
    <definedName name="_pag17">#REF!</definedName>
    <definedName name="_pag18" localSheetId="1">#REF!</definedName>
    <definedName name="_pag18" localSheetId="0">#REF!</definedName>
    <definedName name="_pag18">#REF!</definedName>
    <definedName name="_pag19" localSheetId="1">#REF!</definedName>
    <definedName name="_pag19" localSheetId="0">#REF!</definedName>
    <definedName name="_pag19">#REF!</definedName>
    <definedName name="_pag2" localSheetId="1">#REF!</definedName>
    <definedName name="_pag2" localSheetId="0">#REF!</definedName>
    <definedName name="_pag2">#REF!</definedName>
    <definedName name="_pag20" localSheetId="1">#REF!</definedName>
    <definedName name="_pag20" localSheetId="0">#REF!</definedName>
    <definedName name="_pag20">#REF!</definedName>
    <definedName name="_pag21" localSheetId="1">#REF!</definedName>
    <definedName name="_pag21" localSheetId="0">#REF!</definedName>
    <definedName name="_pag21">#REF!</definedName>
    <definedName name="_pag3" localSheetId="1">#REF!</definedName>
    <definedName name="_pag3" localSheetId="0">#REF!</definedName>
    <definedName name="_pag3">#REF!</definedName>
    <definedName name="_pag4" localSheetId="1">#REF!</definedName>
    <definedName name="_pag4" localSheetId="0">#REF!</definedName>
    <definedName name="_pag4">#REF!</definedName>
    <definedName name="_pag5" localSheetId="1">#REF!</definedName>
    <definedName name="_pag5" localSheetId="0">#REF!</definedName>
    <definedName name="_pag5">#REF!</definedName>
    <definedName name="_pag6" localSheetId="1">#REF!</definedName>
    <definedName name="_pag6" localSheetId="0">#REF!</definedName>
    <definedName name="_pag6">#REF!</definedName>
    <definedName name="_pag7" localSheetId="1">#REF!</definedName>
    <definedName name="_pag7" localSheetId="0">#REF!</definedName>
    <definedName name="_pag7">#REF!</definedName>
    <definedName name="_pag8" localSheetId="1">#REF!</definedName>
    <definedName name="_pag8" localSheetId="0">#REF!</definedName>
    <definedName name="_pag8">#REF!</definedName>
    <definedName name="_pag9" localSheetId="1">#REF!</definedName>
    <definedName name="_pag9" localSheetId="0">#REF!</definedName>
    <definedName name="_pag9">#REF!</definedName>
    <definedName name="_pd12" localSheetId="1">#REF!</definedName>
    <definedName name="_pd12" localSheetId="0">#REF!</definedName>
    <definedName name="_pd12">#REF!</definedName>
    <definedName name="_pd16" localSheetId="1">#REF!</definedName>
    <definedName name="_pd16" localSheetId="0">#REF!</definedName>
    <definedName name="_pd16">#REF!</definedName>
    <definedName name="_PIB2" localSheetId="1">[17]PIB!#REF!</definedName>
    <definedName name="_PIB2">[17]PIB!#REF!</definedName>
    <definedName name="_pmd12" localSheetId="1">#REF!</definedName>
    <definedName name="_pmd12" localSheetId="0">#REF!</definedName>
    <definedName name="_pmd12">#REF!</definedName>
    <definedName name="_pmd16" localSheetId="1">#REF!</definedName>
    <definedName name="_pmd16" localSheetId="0">#REF!</definedName>
    <definedName name="_pmd16">#REF!</definedName>
    <definedName name="_prc8">[12]Alfa!$S:$S</definedName>
    <definedName name="_ptf2">[12]PTF!$G:$G</definedName>
    <definedName name="_pxd12" localSheetId="1">#REF!</definedName>
    <definedName name="_pxd12" localSheetId="0">#REF!</definedName>
    <definedName name="_pxd12">#REF!</definedName>
    <definedName name="_pxd16" localSheetId="1">#REF!</definedName>
    <definedName name="_pxd16" localSheetId="0">#REF!</definedName>
    <definedName name="_pxd16">#REF!</definedName>
    <definedName name="_Regression_Int">1</definedName>
    <definedName name="_Regression_Out" hidden="1">[15]Contents!$A$168</definedName>
    <definedName name="_Regression_X" hidden="1">[15]Contents!$C$157:$D$164</definedName>
    <definedName name="_Regression_Y" hidden="1">[15]Contents!$B$163:$B$170</definedName>
    <definedName name="_se1" localSheetId="1">#REF!</definedName>
    <definedName name="_se1" localSheetId="0">#REF!</definedName>
    <definedName name="_se1">#REF!</definedName>
    <definedName name="_se2" localSheetId="1">#REF!</definedName>
    <definedName name="_se2" localSheetId="0">#REF!</definedName>
    <definedName name="_se2">#REF!</definedName>
    <definedName name="_se4" localSheetId="1">#REF!</definedName>
    <definedName name="_se4" localSheetId="0">#REF!</definedName>
    <definedName name="_se4">#REF!</definedName>
    <definedName name="_sem2" localSheetId="1">#REF!</definedName>
    <definedName name="_sem2" localSheetId="0">#REF!</definedName>
    <definedName name="_sem2">#REF!</definedName>
    <definedName name="_sem3" localSheetId="1">#REF!</definedName>
    <definedName name="_sem3" localSheetId="0">#REF!</definedName>
    <definedName name="_sem3">#REF!</definedName>
    <definedName name="_Sort" localSheetId="1" hidden="1">#REF!</definedName>
    <definedName name="_Sort" localSheetId="0" hidden="1">#REF!</definedName>
    <definedName name="_Sort" hidden="1">#REF!</definedName>
    <definedName name="_tcn1" localSheetId="1">#REF!</definedName>
    <definedName name="_tcn1" localSheetId="0">#REF!</definedName>
    <definedName name="_tcn1">#REF!</definedName>
    <definedName name="_tcn2" localSheetId="1">#REF!</definedName>
    <definedName name="_tcn2" localSheetId="0">#REF!</definedName>
    <definedName name="_tcn2">#REF!</definedName>
    <definedName name="_tcn3" localSheetId="1">#REF!</definedName>
    <definedName name="_tcn3" localSheetId="0">#REF!</definedName>
    <definedName name="_tcn3">#REF!</definedName>
    <definedName name="_tcn4" localSheetId="1">#REF!</definedName>
    <definedName name="_tcn4" localSheetId="0">#REF!</definedName>
    <definedName name="_tcn4">#REF!</definedName>
    <definedName name="_tcn96">AVERAGE([18]trim!$Y$54:$Y$57)</definedName>
    <definedName name="_tcr5" localSheetId="1">#REF!</definedName>
    <definedName name="_tcr5" localSheetId="0">#REF!</definedName>
    <definedName name="_tcr5">#REF!</definedName>
    <definedName name="_top1">[19]datos!$C$2</definedName>
    <definedName name="_TOP12" localSheetId="1">#REF!</definedName>
    <definedName name="_TOP12" localSheetId="0">#REF!</definedName>
    <definedName name="_TOP12">#REF!</definedName>
    <definedName name="_TOP14" localSheetId="1">#REF!</definedName>
    <definedName name="_TOP14" localSheetId="0">#REF!</definedName>
    <definedName name="_TOP14">#REF!</definedName>
    <definedName name="_TOP15" localSheetId="1">#REF!</definedName>
    <definedName name="_TOP15" localSheetId="0">#REF!</definedName>
    <definedName name="_TOP15">#REF!</definedName>
    <definedName name="_TOP16" localSheetId="1">#REF!</definedName>
    <definedName name="_TOP16" localSheetId="0">#REF!</definedName>
    <definedName name="_TOP16">#REF!</definedName>
    <definedName name="_TOP17" localSheetId="1">#REF!</definedName>
    <definedName name="_TOP17" localSheetId="0">#REF!</definedName>
    <definedName name="_TOP17">#REF!</definedName>
    <definedName name="_TOP18" localSheetId="1">#REF!</definedName>
    <definedName name="_TOP18" localSheetId="0">#REF!</definedName>
    <definedName name="_TOP18">#REF!</definedName>
    <definedName name="_vat2" localSheetId="1">MATCH(#REF!,INDEX('G V.8'!datos,1,),0)</definedName>
    <definedName name="_vat2" localSheetId="0">MATCH(#REF!,INDEX('Tabla V.5'!datos,1,),0)</definedName>
    <definedName name="_vat2">MATCH(#REF!,INDEX(datos,1,),0)</definedName>
    <definedName name="_xbd12" localSheetId="1">#REF!</definedName>
    <definedName name="_xbd12" localSheetId="0">#REF!</definedName>
    <definedName name="_xbd12">#REF!</definedName>
    <definedName name="_xbd16" localSheetId="1">#REF!</definedName>
    <definedName name="_xbd16" localSheetId="0">#REF!</definedName>
    <definedName name="_xbd16">#REF!</definedName>
    <definedName name="_xd12" localSheetId="1">#REF!</definedName>
    <definedName name="_xd12" localSheetId="0">#REF!</definedName>
    <definedName name="_xd12">#REF!</definedName>
    <definedName name="_xd16" localSheetId="1">#REF!</definedName>
    <definedName name="_xd16" localSheetId="0">#REF!</definedName>
    <definedName name="_xd16">#REF!</definedName>
    <definedName name="_yd12" localSheetId="1">#REF!</definedName>
    <definedName name="_yd12" localSheetId="0">#REF!</definedName>
    <definedName name="_yd12">#REF!</definedName>
    <definedName name="_yd16" localSheetId="1">#REF!</definedName>
    <definedName name="_yd16" localSheetId="0">#REF!</definedName>
    <definedName name="_yd16">#REF!</definedName>
    <definedName name="a" localSheetId="1" hidden="1">#REF!</definedName>
    <definedName name="a" localSheetId="0">#REF!</definedName>
    <definedName name="a" hidden="1">#REF!</definedName>
    <definedName name="A_CH">[20]PARAMETROS!$C:$C</definedName>
    <definedName name="A_USA">[20]PARAMETROS!$J:$J</definedName>
    <definedName name="a142587425213036978123035448" localSheetId="1">INDEX('G V.8'!estadigrafos,'G V.8'!inicio_variable_subsiguiente):INDEX('G V.8'!estadigrafos,COLUMNS('G V.8'!datos))</definedName>
    <definedName name="a142587425213036978123035448" localSheetId="0">INDEX('Tabla V.5'!estadigrafos,'Tabla V.5'!inicio_variable_subsiguiente):INDEX('Tabla V.5'!estadigrafos,COLUMNS('Tabla V.5'!datos))</definedName>
    <definedName name="a142587425213036978123035448">INDEX(estadigrafos,[0]!inicio_variable_subsiguiente):INDEX(estadigrafos,COLUMNS(datos))</definedName>
    <definedName name="aa" localSheetId="1" hidden="1">#REF!</definedName>
    <definedName name="aa" localSheetId="0" hidden="1">#REF!</definedName>
    <definedName name="aa" hidden="1">#REF!</definedName>
    <definedName name="aaa" localSheetId="1">#REF!</definedName>
    <definedName name="aaa" localSheetId="0">#REF!</definedName>
    <definedName name="aaa">#REF!</definedName>
    <definedName name="aaaaa" localSheetId="1" hidden="1">{"'Inversión Extranjera'!$A$1:$AG$74","'Inversión Extranjera'!$G$7:$AF$61"}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A" localSheetId="1">#REF!</definedName>
    <definedName name="AAAAAA" localSheetId="0">#REF!</definedName>
    <definedName name="AAAAAA">#REF!</definedName>
    <definedName name="aaaaaaaaaa" localSheetId="1" hidden="1">#REF!</definedName>
    <definedName name="aaaaaaaaaa" localSheetId="0" hidden="1">#REF!</definedName>
    <definedName name="aaaaaaaaaa" hidden="1">#REF!</definedName>
    <definedName name="aaaaaaaaaaaa" localSheetId="1" hidden="1">'[21]Grafico I.5 C. Neg'!#REF!</definedName>
    <definedName name="aaaaaaaaaaaa" hidden="1">'[21]Grafico I.5 C. Neg'!#REF!</definedName>
    <definedName name="aaaaaaaaaaaaaaaaa" localSheetId="1" hidden="1">'[22]Grafico I.5 C. Neg'!#REF!</definedName>
    <definedName name="aaaaaaaaaaaaaaaaa" localSheetId="0" hidden="1">'[22]Grafico I.5 C. Neg'!#REF!</definedName>
    <definedName name="aaaaaaaaaaaaaaaaa" hidden="1">'[22]Grafico I.5 C. Neg'!#REF!</definedName>
    <definedName name="aaaaaaaaaaaaaaaaaaaaaa" localSheetId="1" hidden="1">#REF!</definedName>
    <definedName name="aaaaaaaaaaaaaaaaaaaaaa" localSheetId="0" hidden="1">#REF!</definedName>
    <definedName name="aaaaaaaaaaaaaaaaaaaaaa" hidden="1">#REF!</definedName>
    <definedName name="aadd" localSheetId="1" hidden="1">#REF!</definedName>
    <definedName name="aadd" localSheetId="0" hidden="1">#REF!</definedName>
    <definedName name="aadd" hidden="1">#REF!</definedName>
    <definedName name="ab">[23]TITULO!$A$1:$G$58</definedName>
    <definedName name="abp">[24]Datos!$BV:$BV</definedName>
    <definedName name="abpd12" localSheetId="1">#REF!</definedName>
    <definedName name="abpd12" localSheetId="0">#REF!</definedName>
    <definedName name="abpd12">#REF!</definedName>
    <definedName name="abpd16" localSheetId="1">#REF!</definedName>
    <definedName name="abpd16" localSheetId="0">#REF!</definedName>
    <definedName name="abpd16">#REF!</definedName>
    <definedName name="abpd17" localSheetId="1">#REF!</definedName>
    <definedName name="abpd17" localSheetId="0">#REF!</definedName>
    <definedName name="abpd17">#REF!</definedName>
    <definedName name="abps" localSheetId="1">#REF!</definedName>
    <definedName name="abps" localSheetId="0">#REF!</definedName>
    <definedName name="abps">#REF!</definedName>
    <definedName name="ac">AVERAGE([25]Alfa!$D$14:$D$85)</definedName>
    <definedName name="Acumulado" localSheetId="1">#REF!,#REF!,#REF!,#REF!,#REF!,#REF!,#REF!,#REF!,#REF!</definedName>
    <definedName name="Acumulado" localSheetId="0">#REF!,#REF!,#REF!,#REF!,#REF!,#REF!,#REF!,#REF!,#REF!</definedName>
    <definedName name="Acumulado">#REF!,#REF!,#REF!,#REF!,#REF!,#REF!,#REF!,#REF!,#REF!</definedName>
    <definedName name="adat" localSheetId="1">#REF!</definedName>
    <definedName name="adat" localSheetId="0">#REF!</definedName>
    <definedName name="adat">#REF!</definedName>
    <definedName name="adat96" localSheetId="1">#REF!</definedName>
    <definedName name="adat96" localSheetId="0">#REF!</definedName>
    <definedName name="adat96">#REF!</definedName>
    <definedName name="aerra" localSheetId="1">MATCH("mediana",[0]!verera,0)+[0]!erer-1</definedName>
    <definedName name="aerra" localSheetId="0">MATCH("mediana",[0]!verera,0)+[0]!erer-1</definedName>
    <definedName name="aerra">MATCH("mediana",[0]!verera,0)+[0]!erer-1</definedName>
    <definedName name="afaad">#N/A</definedName>
    <definedName name="afaf" localSheetId="1">MATCH("mediana",[0]!vererar,0)+[0]!erara-1</definedName>
    <definedName name="afaf" localSheetId="0">MATCH("mediana",[0]!vererar,0)+[0]!erara-1</definedName>
    <definedName name="afaf">MATCH("mediana",[0]!vererar,0)+[0]!erara-1</definedName>
    <definedName name="afafa">#N/A</definedName>
    <definedName name="AGRICULTOR" localSheetId="1">#REF!</definedName>
    <definedName name="AGRICULTOR" localSheetId="0">#REF!</definedName>
    <definedName name="AGRICULTOR">#REF!</definedName>
    <definedName name="AGUAS" localSheetId="1">#REF!</definedName>
    <definedName name="AGUAS" localSheetId="0">#REF!</definedName>
    <definedName name="AGUAS">#REF!</definedName>
    <definedName name="AGUNSA" localSheetId="1">#REF!</definedName>
    <definedName name="AGUNSA" localSheetId="0">#REF!</definedName>
    <definedName name="AGUNSA">#REF!</definedName>
    <definedName name="ak" localSheetId="1">#REF!</definedName>
    <definedName name="ak" localSheetId="0">#REF!</definedName>
    <definedName name="ak">#REF!</definedName>
    <definedName name="aklsdj" localSheetId="1">#REF!</definedName>
    <definedName name="aklsdj" localSheetId="0">#REF!</definedName>
    <definedName name="aklsdj">#REF!</definedName>
    <definedName name="ALFA">[20]intermedio!$Q:$Q</definedName>
    <definedName name="ALFA_NOM" localSheetId="1">#REF!</definedName>
    <definedName name="ALFA_NOM" localSheetId="0">#REF!</definedName>
    <definedName name="ALFA_NOM">#REF!</definedName>
    <definedName name="ALFA_TC" localSheetId="1">#REF!</definedName>
    <definedName name="ALFA_TC" localSheetId="0">#REF!</definedName>
    <definedName name="ALFA_TC">#REF!</definedName>
    <definedName name="ALFA_UF" localSheetId="1">#REF!</definedName>
    <definedName name="ALFA_UF" localSheetId="0">#REF!</definedName>
    <definedName name="ALFA_UF">#REF!</definedName>
    <definedName name="ALFA_US" localSheetId="1">#REF!</definedName>
    <definedName name="ALFA_US" localSheetId="0">#REF!</definedName>
    <definedName name="ALFA_US">#REF!</definedName>
    <definedName name="alfaa">'[20]Forward US'!$B:$B</definedName>
    <definedName name="alfac">[12]Alfa!$E:$E</definedName>
    <definedName name="alfam">[12]Alfa!$D:$D</definedName>
    <definedName name="alfan">[12]Alfa!$C:$C</definedName>
    <definedName name="ALMAGRO" localSheetId="1">#REF!</definedName>
    <definedName name="ALMAGRO" localSheetId="0">#REF!</definedName>
    <definedName name="ALMAGRO">#REF!</definedName>
    <definedName name="ALMENDRAL" localSheetId="1">#REF!</definedName>
    <definedName name="ALMENDRAL" localSheetId="0">#REF!</definedName>
    <definedName name="ALMENDRAL">#REF!</definedName>
    <definedName name="AluminaProjects" localSheetId="1">#REF!</definedName>
    <definedName name="AluminaProjects" localSheetId="0">#REF!</definedName>
    <definedName name="AluminaProjects">#REF!</definedName>
    <definedName name="am">AVERAGE([25]Alfa!$C$14:$C$85)</definedName>
    <definedName name="an">AVERAGE([25]Alfa!$B$14:$B$85)</definedName>
    <definedName name="ANASAC" localSheetId="1">#REF!</definedName>
    <definedName name="ANASAC" localSheetId="0">#REF!</definedName>
    <definedName name="ANASAC">#REF!</definedName>
    <definedName name="ANDACOR" localSheetId="1">#REF!</definedName>
    <definedName name="ANDACOR" localSheetId="0">#REF!</definedName>
    <definedName name="ANDACOR">#REF!</definedName>
    <definedName name="ANDINA" localSheetId="1">#REF!</definedName>
    <definedName name="ANDINA" localSheetId="0">#REF!</definedName>
    <definedName name="ANDINA">#REF!</definedName>
    <definedName name="ANDROMACO" localSheetId="1">#REF!</definedName>
    <definedName name="ANDROMACO" localSheetId="0">#REF!</definedName>
    <definedName name="ANDROMACO">#REF!</definedName>
    <definedName name="anscount" hidden="1">2</definedName>
    <definedName name="ANTARCHILE" localSheetId="1">#REF!</definedName>
    <definedName name="ANTARCHILE" localSheetId="0">#REF!</definedName>
    <definedName name="ANTARCHILE">#REF!</definedName>
    <definedName name="año" localSheetId="1">#REF!</definedName>
    <definedName name="año" localSheetId="0">#REF!</definedName>
    <definedName name="año">#REF!</definedName>
    <definedName name="año_1989" localSheetId="1">'[26]4'!#REF!,'[26]4'!#REF!</definedName>
    <definedName name="año_1989">'[26]4'!#REF!,'[26]4'!#REF!</definedName>
    <definedName name="año_1989_a" localSheetId="1">'[26]4'!#REF!</definedName>
    <definedName name="año_1989_a">'[26]4'!#REF!</definedName>
    <definedName name="año_1990" localSheetId="1">'[26]4'!$A$1:$H$21,'[26]4'!#REF!</definedName>
    <definedName name="año_1990" localSheetId="0">'[26]4'!$A$1:$H$21,'[26]4'!#REF!</definedName>
    <definedName name="año_1990">'[26]4'!$A$1:$H$21,'[26]4'!#REF!</definedName>
    <definedName name="año_1991" localSheetId="1">'[26]4'!#REF!</definedName>
    <definedName name="año_1991">'[26]4'!#REF!</definedName>
    <definedName name="año_1992">'[26]4'!#REF!</definedName>
    <definedName name="año_1993">'[26]4'!#REF!</definedName>
    <definedName name="año_1994">'[26]4'!#REF!</definedName>
    <definedName name="año_89">'[26]4'!#REF!</definedName>
    <definedName name="año100000" localSheetId="1">#REF!</definedName>
    <definedName name="año100000" localSheetId="0">#REF!</definedName>
    <definedName name="año100000">#REF!</definedName>
    <definedName name="año1975_1998" localSheetId="1">#REF!</definedName>
    <definedName name="año1975_1998" localSheetId="0">#REF!</definedName>
    <definedName name="año1975_1998">#REF!</definedName>
    <definedName name="año1993" localSheetId="1">#REF!</definedName>
    <definedName name="año1993" localSheetId="0">#REF!</definedName>
    <definedName name="año1993">#REF!</definedName>
    <definedName name="año1994" localSheetId="1">#REF!</definedName>
    <definedName name="año1994" localSheetId="0">#REF!</definedName>
    <definedName name="año1994">#REF!</definedName>
    <definedName name="año1995" localSheetId="1">#REF!</definedName>
    <definedName name="año1995" localSheetId="0">#REF!</definedName>
    <definedName name="año1995">#REF!</definedName>
    <definedName name="año1996" localSheetId="1">#REF!</definedName>
    <definedName name="año1996" localSheetId="0">#REF!</definedName>
    <definedName name="año1996">#REF!</definedName>
    <definedName name="año88_89" localSheetId="1">[27]Cuadro_5!#REF!</definedName>
    <definedName name="año88_89">[27]Cuadro_5!#REF!</definedName>
    <definedName name="año89" localSheetId="1">[27]Cuadro_3!#REF!</definedName>
    <definedName name="año89">[27]Cuadro_3!#REF!</definedName>
    <definedName name="año89_91">[27]Cuadro_5!$E$1:$J$60,[27]Cuadro_5!$K$1:$S$60</definedName>
    <definedName name="año89_94">[27]Cuadro_5!$E$1:$J$60,[27]Cuadro_5!$K$1:$S$60</definedName>
    <definedName name="año90" localSheetId="1">[27]Cuadro_3!#REF!</definedName>
    <definedName name="año90">[27]Cuadro_3!#REF!</definedName>
    <definedName name="año90_91" localSheetId="1">#REF!</definedName>
    <definedName name="año90_91" localSheetId="0">#REF!</definedName>
    <definedName name="año90_91">#REF!</definedName>
    <definedName name="año91" localSheetId="1">[27]Cuadro_3!#REF!</definedName>
    <definedName name="año91">[27]Cuadro_3!#REF!</definedName>
    <definedName name="año92" localSheetId="1">[27]Cuadro_3!#REF!</definedName>
    <definedName name="año92">[27]Cuadro_3!#REF!</definedName>
    <definedName name="año92_93" localSheetId="1">#REF!</definedName>
    <definedName name="año92_93" localSheetId="0">#REF!</definedName>
    <definedName name="año92_93">#REF!</definedName>
    <definedName name="año93" localSheetId="1">[27]Cuadro_3!#REF!</definedName>
    <definedName name="año93">[27]Cuadro_3!#REF!</definedName>
    <definedName name="año93_94" localSheetId="1">#REF!</definedName>
    <definedName name="año93_94" localSheetId="0">#REF!</definedName>
    <definedName name="año93_94">#REF!</definedName>
    <definedName name="año94" localSheetId="1">#REF!</definedName>
    <definedName name="año94" localSheetId="0">#REF!</definedName>
    <definedName name="año94">#REF!</definedName>
    <definedName name="año94_95" localSheetId="1">#REF!</definedName>
    <definedName name="año94_95" localSheetId="0">#REF!</definedName>
    <definedName name="año94_95">#REF!</definedName>
    <definedName name="año95" localSheetId="1">#REF!</definedName>
    <definedName name="año95" localSheetId="0">#REF!</definedName>
    <definedName name="año95">#REF!</definedName>
    <definedName name="año95_96" localSheetId="1">#REF!</definedName>
    <definedName name="año95_96" localSheetId="0">#REF!</definedName>
    <definedName name="año95_96">#REF!</definedName>
    <definedName name="año96_97" localSheetId="1">#REF!</definedName>
    <definedName name="año96_97" localSheetId="0">#REF!</definedName>
    <definedName name="año96_97">#REF!</definedName>
    <definedName name="año98" localSheetId="1">#REF!</definedName>
    <definedName name="año98" localSheetId="0">#REF!</definedName>
    <definedName name="año98">#REF!</definedName>
    <definedName name="años" localSheetId="1">#REF!</definedName>
    <definedName name="años" localSheetId="0">#REF!</definedName>
    <definedName name="años">#REF!</definedName>
    <definedName name="ar">#N/A</definedName>
    <definedName name="ar_1">#N/A</definedName>
    <definedName name="ar_10">#N/A</definedName>
    <definedName name="ar_11">#N/A</definedName>
    <definedName name="ar_12">#N/A</definedName>
    <definedName name="ar_13" localSheetId="1">{"January ";"February ";"March ";"April ";"May ";"June ";"July ";"August ";"September ";"October ";"November ";"December "}</definedName>
    <definedName name="ar_13" localSheetId="0">{"January ";"February ";"March ";"April ";"May ";"June ";"July ";"August ";"September ";"October ";"November ";"December "}</definedName>
    <definedName name="ar_13">{"January ";"February ";"March ";"April ";"May ";"June ";"July ";"August ";"September ";"October ";"November ";"December "}</definedName>
    <definedName name="ar_14" localSheetId="1">{"Jan' ";"Feb' ";"Mar' ";"Apr' ";"May' ";"Jun' ";"Jul' ";"Aug' ";"Sep' ";"Oct' ";"Nov' ";"Dec' "}</definedName>
    <definedName name="ar_14" localSheetId="0">{"Jan' ";"Feb' ";"Mar' ";"Apr' ";"May' ";"Jun' ";"Jul' ";"Aug' ";"Sep' ";"Oct' ";"Nov' ";"Dec' "}</definedName>
    <definedName name="ar_14">{"Jan' ";"Feb' ";"Mar' ";"Apr' ";"May' ";"Jun' ";"Jul' ";"Aug' ";"Sep' ";"Oct' ";"Nov' ";"Dec' "}</definedName>
    <definedName name="ar_15" localSheetId="1">{"enero";"febrero";"marzo";"abril";"mayo";"junio";"julio";"agosto";"septiembre";"octubre";"noviembre";"diciembre"}</definedName>
    <definedName name="ar_15" localSheetId="0">{"enero";"febrero";"marzo";"abril";"mayo";"junio";"julio";"agosto";"septiembre";"octubre";"noviembre";"diciembre"}</definedName>
    <definedName name="ar_15">{"enero";"febrero";"marzo";"abril";"mayo";"junio";"julio";"agosto";"septiembre";"octubre";"noviembre";"diciembre"}</definedName>
    <definedName name="ar_16" localSheetId="1">{"T1";"T2";"T3";"T4"}</definedName>
    <definedName name="ar_16" localSheetId="0">{"T1";"T2";"T3";"T4"}</definedName>
    <definedName name="ar_16">{"T1";"T2";"T3";"T4"}</definedName>
    <definedName name="ar_17">#N/A</definedName>
    <definedName name="ar_18">#N/A</definedName>
    <definedName name="ar_2">#N/A</definedName>
    <definedName name="ar_3">#N/A</definedName>
    <definedName name="ar_43" localSheetId="1">MATCH("mediana",[0]!ar_18,0)+[0]!ar_8-1</definedName>
    <definedName name="ar_43" localSheetId="0">MATCH("mediana",[0]!ar_18,0)+[0]!ar_8-1</definedName>
    <definedName name="ar_43">MATCH("mediana",[0]!ar_18,0)+[0]!ar_8-1</definedName>
    <definedName name="ar_5">#N/A</definedName>
    <definedName name="ar_6">#N/A</definedName>
    <definedName name="ar_7" localSheetId="1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>#N/A</definedName>
    <definedName name="ar_9">#N/A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 localSheetId="1">#REF!</definedName>
    <definedName name="Area_a_imprimir" localSheetId="0">#REF!</definedName>
    <definedName name="Area_a_imprimir">#REF!</definedName>
    <definedName name="_xlnm.Print_Area" localSheetId="1">#REF!</definedName>
    <definedName name="_xlnm.Print_Area" localSheetId="0">#REF!</definedName>
    <definedName name="_xlnm.Print_Area">#REF!</definedName>
    <definedName name="Area_extrapolación">'[28]BCP-2'!$L$8:$N$41</definedName>
    <definedName name="areabolsa1" localSheetId="1">#REF!</definedName>
    <definedName name="areabolsa1" localSheetId="0">#REF!</definedName>
    <definedName name="areabolsa1">#REF!</definedName>
    <definedName name="areabolsa2" localSheetId="1">#REF!</definedName>
    <definedName name="areabolsa2" localSheetId="0">#REF!</definedName>
    <definedName name="areabolsa2">#REF!</definedName>
    <definedName name="areabolsa3" localSheetId="1">#REF!</definedName>
    <definedName name="areabolsa3" localSheetId="0">#REF!</definedName>
    <definedName name="areabolsa3">#REF!</definedName>
    <definedName name="areabolsa4" localSheetId="1">#REF!</definedName>
    <definedName name="areabolsa4" localSheetId="0">#REF!</definedName>
    <definedName name="areabolsa4">#REF!</definedName>
    <definedName name="areacomm1" localSheetId="1">#REF!</definedName>
    <definedName name="areacomm1" localSheetId="0">#REF!</definedName>
    <definedName name="areacomm1">#REF!</definedName>
    <definedName name="areacomm2" localSheetId="1">#REF!</definedName>
    <definedName name="areacomm2" localSheetId="0">#REF!</definedName>
    <definedName name="areacomm2">#REF!</definedName>
    <definedName name="arere">#N/A</definedName>
    <definedName name="arerer" localSheetId="1">{"enero";"febrero";"marzo";"abril";"mayo";"junio";"julio";"agosto";"septiembre";"octubre";"noviembre";"diciembre"}</definedName>
    <definedName name="arerer" localSheetId="0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rgentina" localSheetId="1">#REF!</definedName>
    <definedName name="Argentina" localSheetId="0">#REF!</definedName>
    <definedName name="Argentina">#REF!</definedName>
    <definedName name="asca" localSheetId="1" hidden="1">#REF!</definedName>
    <definedName name="asca" localSheetId="0" hidden="1">#REF!</definedName>
    <definedName name="asca" hidden="1">#REF!</definedName>
    <definedName name="ascfa" localSheetId="1" hidden="1">#REF!</definedName>
    <definedName name="ascfa" localSheetId="0" hidden="1">#REF!</definedName>
    <definedName name="ascfa" hidden="1">#REF!</definedName>
    <definedName name="asd" localSheetId="1" hidden="1">#REF!</definedName>
    <definedName name="asd" localSheetId="0" hidden="1">#REF!</definedName>
    <definedName name="asd" hidden="1">#REF!</definedName>
    <definedName name="asda" localSheetId="1" hidden="1">#REF!</definedName>
    <definedName name="asda" localSheetId="0" hidden="1">#REF!</definedName>
    <definedName name="asda" hidden="1">#REF!</definedName>
    <definedName name="asdad" localSheetId="1" hidden="1">#REF!</definedName>
    <definedName name="asdad" localSheetId="0" hidden="1">#REF!</definedName>
    <definedName name="asdad" hidden="1">#REF!</definedName>
    <definedName name="asdfasd" localSheetId="1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dgsdgh" localSheetId="1">#REF!</definedName>
    <definedName name="asdgsdgh" localSheetId="0">#REF!</definedName>
    <definedName name="asdgsdgh">#REF!</definedName>
    <definedName name="asl" localSheetId="1" hidden="1">#REF!</definedName>
    <definedName name="asl" localSheetId="0" hidden="1">#REF!</definedName>
    <definedName name="asl" hidden="1">#REF!</definedName>
    <definedName name="AssetAnal9" localSheetId="1">[29]VOD!#REF!</definedName>
    <definedName name="AssetAnal9">[29]VOD!#REF!</definedName>
    <definedName name="asss" localSheetId="1">#REF!</definedName>
    <definedName name="asss" localSheetId="0">#REF!</definedName>
    <definedName name="asss">#REF!</definedName>
    <definedName name="ATSA" localSheetId="1">#REF!</definedName>
    <definedName name="ATSA" localSheetId="0">#REF!</definedName>
    <definedName name="ATSA">#REF!</definedName>
    <definedName name="auxcuadro33" localSheetId="1">#REF!</definedName>
    <definedName name="auxcuadro33" localSheetId="0">#REF!</definedName>
    <definedName name="auxcuadro33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 localSheetId="1">#REF!</definedName>
    <definedName name="AXXION" localSheetId="0">#REF!</definedName>
    <definedName name="AXXION">#REF!</definedName>
    <definedName name="b" localSheetId="1" hidden="1">#REF!</definedName>
    <definedName name="b" localSheetId="0">MATCH(#REF!,INDEX('Tabla V.5'!datos,1,),0)</definedName>
    <definedName name="b" hidden="1">#REF!</definedName>
    <definedName name="b_11">'[20]Forward US'!$C:$C</definedName>
    <definedName name="B_1NOM" localSheetId="1">#REF!</definedName>
    <definedName name="B_1NOM" localSheetId="0">#REF!</definedName>
    <definedName name="B_1NOM">#REF!</definedName>
    <definedName name="B_1TC" localSheetId="1">#REF!</definedName>
    <definedName name="B_1TC" localSheetId="0">#REF!</definedName>
    <definedName name="B_1TC">#REF!</definedName>
    <definedName name="B_1UF" localSheetId="1">#REF!</definedName>
    <definedName name="B_1UF" localSheetId="0">#REF!</definedName>
    <definedName name="B_1UF">#REF!</definedName>
    <definedName name="B_1US" localSheetId="1">#REF!</definedName>
    <definedName name="B_1US" localSheetId="0">#REF!</definedName>
    <definedName name="B_1US">#REF!</definedName>
    <definedName name="b_22">'[20]Forward US'!$D:$D</definedName>
    <definedName name="B_2NOM" localSheetId="1">#REF!</definedName>
    <definedName name="B_2NOM" localSheetId="0">#REF!</definedName>
    <definedName name="B_2NOM">#REF!</definedName>
    <definedName name="B_2TC" localSheetId="1">#REF!</definedName>
    <definedName name="B_2TC" localSheetId="0">#REF!</definedName>
    <definedName name="B_2TC">#REF!</definedName>
    <definedName name="B_2UF" localSheetId="1">#REF!</definedName>
    <definedName name="B_2UF" localSheetId="0">#REF!</definedName>
    <definedName name="B_2UF">#REF!</definedName>
    <definedName name="B_2US" localSheetId="1">#REF!</definedName>
    <definedName name="B_2US" localSheetId="0">#REF!</definedName>
    <definedName name="B_2US">#REF!</definedName>
    <definedName name="b_33">'[20]Forward US'!$E:$E</definedName>
    <definedName name="B_3NOM" localSheetId="1">#REF!</definedName>
    <definedName name="B_3NOM" localSheetId="0">#REF!</definedName>
    <definedName name="B_3NOM">#REF!</definedName>
    <definedName name="B_3TC" localSheetId="1">#REF!</definedName>
    <definedName name="B_3TC" localSheetId="0">#REF!</definedName>
    <definedName name="B_3TC">#REF!</definedName>
    <definedName name="B_3UF" localSheetId="1">#REF!</definedName>
    <definedName name="B_3UF" localSheetId="0">#REF!</definedName>
    <definedName name="B_3UF">#REF!</definedName>
    <definedName name="B_3US" localSheetId="1">#REF!</definedName>
    <definedName name="B_3US" localSheetId="0">#REF!</definedName>
    <definedName name="B_3US">#REF!</definedName>
    <definedName name="B1_CH">[20]PARAMETROS!$D:$D</definedName>
    <definedName name="B1_USA">[20]PARAMETROS!$K:$K</definedName>
    <definedName name="B2_CH">[20]PARAMETROS!$E:$E</definedName>
    <definedName name="B2_USA">[20]PARAMETROS!$L:$L</definedName>
    <definedName name="B3_CH">[20]PARAMETROS!$F:$F</definedName>
    <definedName name="B3_USA">[20]PARAMETROS!$M:$M</definedName>
    <definedName name="balance" localSheetId="1">#REF!,#REF!,#REF!,#REF!,#REF!,#REF!,#REF!,#REF!,#REF!,#REF!,#REF!</definedName>
    <definedName name="balance" localSheetId="0">#REF!,#REF!,#REF!,#REF!,#REF!,#REF!,#REF!,#REF!,#REF!,#REF!,#REF!</definedName>
    <definedName name="balance">#REF!,#REF!,#REF!,#REF!,#REF!,#REF!,#REF!,#REF!,#REF!,#REF!,#REF!</definedName>
    <definedName name="BANCO__CENTRAL__DE__CHILE" localSheetId="1">#REF!</definedName>
    <definedName name="BANCO__CENTRAL__DE__CHILE" localSheetId="0">#REF!</definedName>
    <definedName name="BANCO__CENTRAL__DE__CHILE">#REF!</definedName>
    <definedName name="BANMEDICA" localSheetId="1">#REF!</definedName>
    <definedName name="BANMEDICA" localSheetId="0">#REF!</definedName>
    <definedName name="BANMEDICA">#REF!</definedName>
    <definedName name="BANVIDA" localSheetId="1">#REF!</definedName>
    <definedName name="BANVIDA" localSheetId="0">#REF!</definedName>
    <definedName name="BANVIDA">#REF!</definedName>
    <definedName name="base" localSheetId="1">#REF!</definedName>
    <definedName name="base" localSheetId="0">#REF!</definedName>
    <definedName name="base">#REF!</definedName>
    <definedName name="Base_datos_IM" localSheetId="1">#REF!</definedName>
    <definedName name="Base_datos_IM" localSheetId="0">#REF!</definedName>
    <definedName name="Base_datos_IM">#REF!</definedName>
    <definedName name="_xlnm.Database" localSheetId="1">#REF!</definedName>
    <definedName name="_xlnm.Database" localSheetId="0">#REF!</definedName>
    <definedName name="_xlnm.Database">#REF!</definedName>
    <definedName name="baset" localSheetId="1">#REF!</definedName>
    <definedName name="baset" localSheetId="0">#REF!</definedName>
    <definedName name="baset">#REF!</definedName>
    <definedName name="BATA" localSheetId="1">#REF!</definedName>
    <definedName name="BATA" localSheetId="0">#REF!</definedName>
    <definedName name="BATA">#REF!</definedName>
    <definedName name="bb" localSheetId="1" hidden="1">#REF!</definedName>
    <definedName name="bb" localSheetId="0" hidden="1">#REF!</definedName>
    <definedName name="bb" hidden="1">#REF!</definedName>
    <definedName name="bbb" localSheetId="1">#REF!</definedName>
    <definedName name="bbb" localSheetId="0">#REF!</definedName>
    <definedName name="bbb">#REF!</definedName>
    <definedName name="BESALCO" localSheetId="1">#REF!</definedName>
    <definedName name="BESALCO" localSheetId="0">#REF!</definedName>
    <definedName name="BESALCO">#REF!</definedName>
    <definedName name="BETA1">[20]intermedio!$R:$R</definedName>
    <definedName name="BETA2">[20]intermedio!$S:$S</definedName>
    <definedName name="BETA3">[20]intermedio!$T:$T</definedName>
    <definedName name="bgfdg" localSheetId="1" hidden="1">{"'Hoja1'!$A$2:$O$33"}</definedName>
    <definedName name="bgfdg" localSheetId="0" hidden="1">{"'Hoja1'!$A$2:$O$33"}</definedName>
    <definedName name="bgfdg" hidden="1">{"'Hoja1'!$A$2:$O$33"}</definedName>
    <definedName name="bghjsiofhdfjj67776" localSheetId="1" hidden="1">#REF!</definedName>
    <definedName name="bghjsiofhdfjj67776" localSheetId="0" hidden="1">#REF!</definedName>
    <definedName name="bghjsiofhdfjj67776" hidden="1">#REF!</definedName>
    <definedName name="BICECORP" localSheetId="1">#REF!</definedName>
    <definedName name="BICECORP" localSheetId="0">#REF!</definedName>
    <definedName name="BICECORP">#REF!</definedName>
    <definedName name="bl" localSheetId="1">#REF!</definedName>
    <definedName name="bl" localSheetId="0">#REF!</definedName>
    <definedName name="bl">#REF!</definedName>
    <definedName name="blayneg" localSheetId="1">#REF!</definedName>
    <definedName name="blayneg" localSheetId="0">#REF!</definedName>
    <definedName name="blayneg">#REF!</definedName>
    <definedName name="BLPH1" localSheetId="1" hidden="1">#REF!</definedName>
    <definedName name="BLPH1" localSheetId="0" hidden="1">#REF!</definedName>
    <definedName name="BLPH1" hidden="1">#REF!</definedName>
    <definedName name="BLPH10" localSheetId="0" hidden="1">'[30]Base Comm'!$E$31</definedName>
    <definedName name="BLPH10" hidden="1">'[31]Base Comm'!$E$31</definedName>
    <definedName name="BLPH11" localSheetId="1" hidden="1">#REF!</definedName>
    <definedName name="BLPH11" localSheetId="0" hidden="1">#REF!</definedName>
    <definedName name="BLPH11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" localSheetId="1" hidden="1">#REF!</definedName>
    <definedName name="BLPH2" localSheetId="0" hidden="1">#REF!</definedName>
    <definedName name="BLPH2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25" localSheetId="1" hidden="1">'[32]Grafico I.5 C. Neg'!#REF!</definedName>
    <definedName name="BLPH25" localSheetId="0" hidden="1">'[33]Grafico I.5 C. Neg'!#REF!</definedName>
    <definedName name="BLPH25" hidden="1">'[32]Grafico I.5 C. Neg'!#REF!</definedName>
    <definedName name="BLPH26" localSheetId="1" hidden="1">'[32]Grafico I.5 C. Neg'!#REF!</definedName>
    <definedName name="BLPH26" localSheetId="0" hidden="1">'[33]Grafico I.5 C. Neg'!#REF!</definedName>
    <definedName name="BLPH26" hidden="1">'[32]Grafico I.5 C. Neg'!#REF!</definedName>
    <definedName name="BLPH27" localSheetId="1" hidden="1">#REF!</definedName>
    <definedName name="BLPH27" localSheetId="0" hidden="1">#REF!</definedName>
    <definedName name="BLPH27" hidden="1">#REF!</definedName>
    <definedName name="BLPH28" localSheetId="1" hidden="1">#REF!</definedName>
    <definedName name="BLPH28" localSheetId="0" hidden="1">#REF!</definedName>
    <definedName name="BLPH28" hidden="1">#REF!</definedName>
    <definedName name="BLPH29" localSheetId="1" hidden="1">#REF!</definedName>
    <definedName name="BLPH29" localSheetId="0" hidden="1">#REF!</definedName>
    <definedName name="BLPH29" hidden="1">#REF!</definedName>
    <definedName name="BLPH3" localSheetId="1" hidden="1">#REF!</definedName>
    <definedName name="BLPH3" localSheetId="0" hidden="1">#REF!</definedName>
    <definedName name="BLPH3" hidden="1">#REF!</definedName>
    <definedName name="BLPH32" localSheetId="1" hidden="1">'[32]Grafico I.5 C. Neg'!#REF!</definedName>
    <definedName name="BLPH32" localSheetId="0" hidden="1">'[33]Grafico I.5 C. Neg'!#REF!</definedName>
    <definedName name="BLPH32" hidden="1">'[32]Grafico I.5 C. Neg'!#REF!</definedName>
    <definedName name="BLPH33" localSheetId="1" hidden="1">'[32]Grafico I.5 C. Neg'!#REF!</definedName>
    <definedName name="BLPH33" localSheetId="0" hidden="1">'[33]Grafico I.5 C. Neg'!#REF!</definedName>
    <definedName name="BLPH33" hidden="1">'[32]Grafico I.5 C. Neg'!#REF!</definedName>
    <definedName name="BLPH34" localSheetId="0" hidden="1">'[33]Grafico I.5 C. Neg'!#REF!</definedName>
    <definedName name="BLPH34" hidden="1">'[32]Grafico I.5 C. Neg'!#REF!</definedName>
    <definedName name="BLPH35" localSheetId="1" hidden="1">#REF!</definedName>
    <definedName name="BLPH35" localSheetId="0" hidden="1">#REF!</definedName>
    <definedName name="BLPH35" hidden="1">#REF!</definedName>
    <definedName name="BLPH36" localSheetId="1" hidden="1">#REF!</definedName>
    <definedName name="BLPH36" localSheetId="0" hidden="1">#REF!</definedName>
    <definedName name="BLPH36" hidden="1">#REF!</definedName>
    <definedName name="BLPH37" localSheetId="1" hidden="1">'[32]Grafico I.5 C. Neg'!#REF!</definedName>
    <definedName name="BLPH37" localSheetId="0" hidden="1">'[33]Grafico I.5 C. Neg'!#REF!</definedName>
    <definedName name="BLPH37" hidden="1">'[32]Grafico I.5 C. Neg'!#REF!</definedName>
    <definedName name="BLPH38" localSheetId="1" hidden="1">'[32]Grafico I.5 C. Neg'!#REF!</definedName>
    <definedName name="BLPH38" localSheetId="0" hidden="1">'[33]Grafico I.5 C. Neg'!#REF!</definedName>
    <definedName name="BLPH38" hidden="1">'[32]Grafico I.5 C. Neg'!#REF!</definedName>
    <definedName name="BLPH39" localSheetId="0" hidden="1">'[33]Grafico I.5 C. Neg'!#REF!</definedName>
    <definedName name="BLPH39" hidden="1">'[32]Grafico I.5 C. Neg'!#REF!</definedName>
    <definedName name="BLPH4" localSheetId="1" hidden="1">#REF!</definedName>
    <definedName name="BLPH4" localSheetId="0" hidden="1">#REF!</definedName>
    <definedName name="BLPH4" hidden="1">#REF!</definedName>
    <definedName name="BLPH40" localSheetId="1" hidden="1">'[32]Grafico I.5 C. Neg'!#REF!</definedName>
    <definedName name="BLPH40" localSheetId="0" hidden="1">'[33]Grafico I.5 C. Neg'!#REF!</definedName>
    <definedName name="BLPH40" hidden="1">'[32]Grafico I.5 C. Neg'!#REF!</definedName>
    <definedName name="BLPH41" localSheetId="0" hidden="1">'[33]Grafico I.5 C. Neg'!#REF!</definedName>
    <definedName name="BLPH41" hidden="1">'[32]Grafico I.5 C. Neg'!#REF!</definedName>
    <definedName name="BLPH42" localSheetId="0" hidden="1">'[33]Grafico I.5 C. Neg'!#REF!</definedName>
    <definedName name="BLPH42" hidden="1">'[32]Grafico I.5 C. Neg'!#REF!</definedName>
    <definedName name="BLPH43" localSheetId="0" hidden="1">'[33]Grafico I.5 C. Neg'!#REF!</definedName>
    <definedName name="BLPH43" hidden="1">'[32]Grafico I.5 C. Neg'!#REF!</definedName>
    <definedName name="BLPH44" localSheetId="0" hidden="1">'[33]Grafico I.5 C. Neg'!#REF!</definedName>
    <definedName name="BLPH44" hidden="1">'[32]Grafico I.5 C. Neg'!#REF!</definedName>
    <definedName name="BLPH45" localSheetId="0" hidden="1">'[33]Grafico I.5 C. Neg'!#REF!</definedName>
    <definedName name="BLPH45" hidden="1">'[32]Grafico I.5 C. Neg'!#REF!</definedName>
    <definedName name="BLPH46" localSheetId="0" hidden="1">'[33]Grafico I.5 C. Neg'!#REF!</definedName>
    <definedName name="BLPH46" hidden="1">'[32]Grafico I.5 C. Neg'!#REF!</definedName>
    <definedName name="BLPH47" localSheetId="0" hidden="1">'[33]Grafico I.5 C. Neg'!#REF!</definedName>
    <definedName name="BLPH47" hidden="1">'[32]Grafico I.5 C. Neg'!#REF!</definedName>
    <definedName name="BLPH48" localSheetId="0" hidden="1">'[33]Grafico I.5 C. Neg'!#REF!</definedName>
    <definedName name="BLPH48" hidden="1">'[32]Grafico I.5 C. Neg'!#REF!</definedName>
    <definedName name="BLPH49" localSheetId="0" hidden="1">'[33]Grafico I.5 C. Neg'!#REF!</definedName>
    <definedName name="BLPH49" hidden="1">'[32]Grafico I.5 C. Neg'!#REF!</definedName>
    <definedName name="BLPH5" localSheetId="1" hidden="1">#REF!</definedName>
    <definedName name="BLPH5" localSheetId="0" hidden="1">#REF!</definedName>
    <definedName name="BLPH5" hidden="1">#REF!</definedName>
    <definedName name="BLPH50" localSheetId="1" hidden="1">'[32]Grafico I.5 C. Neg'!#REF!</definedName>
    <definedName name="BLPH50" localSheetId="0" hidden="1">'[33]Grafico I.5 C. Neg'!#REF!</definedName>
    <definedName name="BLPH50" hidden="1">'[32]Grafico I.5 C. Neg'!#REF!</definedName>
    <definedName name="BLPH51" localSheetId="0" hidden="1">'[33]Grafico I.5 C. Neg'!#REF!</definedName>
    <definedName name="BLPH51" hidden="1">'[32]Grafico I.5 C. Neg'!#REF!</definedName>
    <definedName name="BLPH52" localSheetId="0" hidden="1">'[33]Grafico I.5 C. Neg'!$D$5</definedName>
    <definedName name="BLPH52" hidden="1">'[32]Grafico I.5 C. Neg'!$D$5</definedName>
    <definedName name="BLPH53" localSheetId="0" hidden="1">'[33]Grafico I.5 C. Neg'!#REF!</definedName>
    <definedName name="BLPH53" hidden="1">'[32]Grafico I.5 C. Neg'!#REF!</definedName>
    <definedName name="BLPH54" localSheetId="0" hidden="1">'[33]Grafico I.5 C. Neg'!#REF!</definedName>
    <definedName name="BLPH54" hidden="1">'[32]Grafico I.5 C. Neg'!#REF!</definedName>
    <definedName name="BLPH55" localSheetId="0" hidden="1">'[33]Grafico I.5 C. Neg'!#REF!</definedName>
    <definedName name="BLPH55" hidden="1">'[32]Grafico I.5 C. Neg'!#REF!</definedName>
    <definedName name="BLPH56" localSheetId="0" hidden="1">'[33]Grafico I.5 C. Neg'!#REF!</definedName>
    <definedName name="BLPH56" hidden="1">'[32]Grafico I.5 C. Neg'!#REF!</definedName>
    <definedName name="BLPH57" localSheetId="0" hidden="1">'[33]Grafico I.5 C. Neg'!#REF!</definedName>
    <definedName name="BLPH57" hidden="1">'[32]Grafico I.5 C. Neg'!#REF!</definedName>
    <definedName name="BLPH58" localSheetId="0" hidden="1">'[33]Grafico I.5 C. Neg'!#REF!</definedName>
    <definedName name="BLPH58" hidden="1">'[32]Grafico I.5 C. Neg'!#REF!</definedName>
    <definedName name="BLPH59" localSheetId="0" hidden="1">'[33]Grafico I.5 C. Neg'!#REF!</definedName>
    <definedName name="BLPH59" hidden="1">'[32]Grafico I.5 C. Neg'!#REF!</definedName>
    <definedName name="BLPH6" localSheetId="1" hidden="1">#REF!</definedName>
    <definedName name="BLPH6" localSheetId="0" hidden="1">#REF!</definedName>
    <definedName name="BLPH6" hidden="1">#REF!</definedName>
    <definedName name="BLPH60" localSheetId="1" hidden="1">'[32]Grafico I.5 C. Neg'!#REF!</definedName>
    <definedName name="BLPH60" localSheetId="0" hidden="1">'[33]Grafico I.5 C. Neg'!#REF!</definedName>
    <definedName name="BLPH60" hidden="1">'[32]Grafico I.5 C. Neg'!#REF!</definedName>
    <definedName name="BLPH61" localSheetId="0" hidden="1">'[33]Grafico I.5 C. Neg'!#REF!</definedName>
    <definedName name="BLPH61" hidden="1">'[32]Grafico I.5 C. Neg'!#REF!</definedName>
    <definedName name="BLPH62" localSheetId="0" hidden="1">'[33]Grafico I.5 C. Neg'!#REF!</definedName>
    <definedName name="BLPH62" hidden="1">'[32]Grafico I.5 C. Neg'!#REF!</definedName>
    <definedName name="BLPH63" localSheetId="0" hidden="1">'[33]Grafico I.5 C. Neg'!#REF!</definedName>
    <definedName name="BLPH63" hidden="1">'[32]Grafico I.5 C. Neg'!#REF!</definedName>
    <definedName name="BLPH64" localSheetId="0" hidden="1">'[33]Grafico I.5 C. Neg'!#REF!</definedName>
    <definedName name="BLPH64" hidden="1">'[32]Grafico I.5 C. Neg'!#REF!</definedName>
    <definedName name="BLPH66" localSheetId="0" hidden="1">'[33]Grafico I.5 C. Neg'!#REF!</definedName>
    <definedName name="BLPH66" hidden="1">'[32]Grafico I.5 C. Neg'!#REF!</definedName>
    <definedName name="BLPH67" localSheetId="0" hidden="1">'[33]Grafico I.5 C. Neg'!#REF!</definedName>
    <definedName name="BLPH67" hidden="1">'[32]Grafico I.5 C. Neg'!#REF!</definedName>
    <definedName name="BLPH68" localSheetId="0" hidden="1">'[33]Grafico I.5 C. Neg'!#REF!</definedName>
    <definedName name="BLPH68" hidden="1">'[32]Grafico I.5 C. Neg'!#REF!</definedName>
    <definedName name="BLPH69" localSheetId="0" hidden="1">'[33]Grafico I.5 C. Neg'!#REF!</definedName>
    <definedName name="BLPH69" hidden="1">'[32]Grafico I.5 C. Neg'!#REF!</definedName>
    <definedName name="BLPH7" localSheetId="1" hidden="1">#REF!</definedName>
    <definedName name="BLPH7" localSheetId="0" hidden="1">#REF!</definedName>
    <definedName name="BLPH7" hidden="1">#REF!</definedName>
    <definedName name="BLPH70" localSheetId="1" hidden="1">'[32]Grafico I.5 C. Neg'!#REF!</definedName>
    <definedName name="BLPH70" localSheetId="0" hidden="1">'[33]Grafico I.5 C. Neg'!#REF!</definedName>
    <definedName name="BLPH70" hidden="1">'[32]Grafico I.5 C. Neg'!#REF!</definedName>
    <definedName name="BLPH71" localSheetId="0" hidden="1">'[33]Grafico I.5 C. Neg'!#REF!</definedName>
    <definedName name="BLPH71" hidden="1">'[32]Grafico I.5 C. Neg'!#REF!</definedName>
    <definedName name="BLPH72" localSheetId="0" hidden="1">'[33]Grafico I.5 C. Neg'!#REF!</definedName>
    <definedName name="BLPH72" hidden="1">'[32]Grafico I.5 C. Neg'!#REF!</definedName>
    <definedName name="BLPH73" localSheetId="0" hidden="1">'[33]Grafico I.5 C. Neg'!#REF!</definedName>
    <definedName name="BLPH73" hidden="1">'[32]Grafico I.5 C. Neg'!#REF!</definedName>
    <definedName name="BLPH74" localSheetId="0" hidden="1">'[33]Grafico I.5 C. Neg'!#REF!</definedName>
    <definedName name="BLPH74" hidden="1">'[32]Grafico I.5 C. Neg'!#REF!</definedName>
    <definedName name="BLPH8" localSheetId="1" hidden="1">#REF!</definedName>
    <definedName name="BLPH8" localSheetId="0" hidden="1">#REF!</definedName>
    <definedName name="BLPH8" hidden="1">#REF!</definedName>
    <definedName name="BLPH9" localSheetId="0" hidden="1">[34]italia!#REF!</definedName>
    <definedName name="BLPH9" hidden="1">'[31]Base Comm'!$S$31</definedName>
    <definedName name="bm" localSheetId="1">#REF!</definedName>
    <definedName name="bm" localSheetId="0">#REF!</definedName>
    <definedName name="bm">#REF!</definedName>
    <definedName name="bn" localSheetId="1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orrar" localSheetId="1">#REF!,#REF!,#REF!</definedName>
    <definedName name="Borrar" localSheetId="0">#REF!,#REF!,#REF!</definedName>
    <definedName name="Borrar">#REF!,#REF!,#REF!</definedName>
    <definedName name="borre" localSheetId="1">#REF!</definedName>
    <definedName name="borre" localSheetId="0">#REF!</definedName>
    <definedName name="borre">#REF!</definedName>
    <definedName name="Brasil1" localSheetId="1">#REF!</definedName>
    <definedName name="Brasil1" localSheetId="0">#REF!</definedName>
    <definedName name="Brasil1">#REF!</definedName>
    <definedName name="Brasil2" localSheetId="1">#REF!</definedName>
    <definedName name="Brasil2" localSheetId="0">#REF!</definedName>
    <definedName name="Brasil2">#REF!</definedName>
    <definedName name="bsdfyjtyjfgh" localSheetId="1">#REF!</definedName>
    <definedName name="bsdfyjtyjfgh" localSheetId="0">#REF!</definedName>
    <definedName name="bsdfyjtyjfgh">#REF!</definedName>
    <definedName name="busca00" localSheetId="1">#REF!</definedName>
    <definedName name="busca00" localSheetId="0">#REF!</definedName>
    <definedName name="busca00">#REF!</definedName>
    <definedName name="busca01" localSheetId="1">#REF!</definedName>
    <definedName name="busca01" localSheetId="0">#REF!</definedName>
    <definedName name="busca01">#REF!</definedName>
    <definedName name="busca02" localSheetId="1">#REF!</definedName>
    <definedName name="busca02" localSheetId="0">#REF!</definedName>
    <definedName name="busca02">#REF!</definedName>
    <definedName name="busca03" localSheetId="1">#REF!</definedName>
    <definedName name="busca03" localSheetId="0">#REF!</definedName>
    <definedName name="busca03">#REF!</definedName>
    <definedName name="busca90" localSheetId="1">#REF!</definedName>
    <definedName name="busca90" localSheetId="0">#REF!</definedName>
    <definedName name="busca90">#REF!</definedName>
    <definedName name="busca90a" localSheetId="1">#REF!</definedName>
    <definedName name="busca90a" localSheetId="0">#REF!</definedName>
    <definedName name="busca90a">#REF!</definedName>
    <definedName name="busca91" localSheetId="1">#REF!</definedName>
    <definedName name="busca91" localSheetId="0">#REF!</definedName>
    <definedName name="busca91">#REF!</definedName>
    <definedName name="busca92" localSheetId="1">#REF!</definedName>
    <definedName name="busca92" localSheetId="0">#REF!</definedName>
    <definedName name="busca92">#REF!</definedName>
    <definedName name="busca93" localSheetId="1">#REF!</definedName>
    <definedName name="busca93" localSheetId="0">#REF!</definedName>
    <definedName name="busca93">#REF!</definedName>
    <definedName name="busca94" localSheetId="1">#REF!</definedName>
    <definedName name="busca94" localSheetId="0">#REF!</definedName>
    <definedName name="busca94">#REF!</definedName>
    <definedName name="busca95" localSheetId="1">#REF!</definedName>
    <definedName name="busca95" localSheetId="0">#REF!</definedName>
    <definedName name="busca95">#REF!</definedName>
    <definedName name="busca96" localSheetId="1">#REF!</definedName>
    <definedName name="busca96" localSheetId="0">#REF!</definedName>
    <definedName name="busca96">#REF!</definedName>
    <definedName name="busca97" localSheetId="1">#REF!</definedName>
    <definedName name="busca97" localSheetId="0">#REF!</definedName>
    <definedName name="busca97">#REF!</definedName>
    <definedName name="busca98" localSheetId="1">#REF!</definedName>
    <definedName name="busca98" localSheetId="0">#REF!</definedName>
    <definedName name="busca98">#REF!</definedName>
    <definedName name="busca99" localSheetId="1">#REF!</definedName>
    <definedName name="busca99" localSheetId="0">#REF!</definedName>
    <definedName name="busca99">#REF!</definedName>
    <definedName name="buscakk" localSheetId="1">#REF!</definedName>
    <definedName name="buscakk" localSheetId="0">#REF!</definedName>
    <definedName name="buscakk">#REF!</definedName>
    <definedName name="CADENA" localSheetId="1">#REF!</definedName>
    <definedName name="CADENA" localSheetId="0">#REF!</definedName>
    <definedName name="CADENA">#REF!</definedName>
    <definedName name="calamidad" localSheetId="1" hidden="1">#REF!</definedName>
    <definedName name="calamidad" localSheetId="0" hidden="1">#REF!</definedName>
    <definedName name="calamidad" hidden="1">#REF!</definedName>
    <definedName name="CalcCB" localSheetId="1">#REF!</definedName>
    <definedName name="CalcCB" localSheetId="0">#REF!</definedName>
    <definedName name="CalcCB">#REF!</definedName>
    <definedName name="CalcCBMatured" localSheetId="1">#REF!</definedName>
    <definedName name="CalcCBMatured" localSheetId="0">#REF!</definedName>
    <definedName name="CalcCBMatured">#REF!</definedName>
    <definedName name="CalcDep" localSheetId="1">#REF!</definedName>
    <definedName name="CalcDep" localSheetId="0">#REF!</definedName>
    <definedName name="CalcDep">#REF!</definedName>
    <definedName name="CalcDepMatured" localSheetId="1">#REF!</definedName>
    <definedName name="CalcDepMatured" localSheetId="0">#REF!</definedName>
    <definedName name="CalcDepMatured">#REF!</definedName>
    <definedName name="CalcFiscalDeposit" localSheetId="1">#REF!</definedName>
    <definedName name="CalcFiscalDeposit" localSheetId="0">#REF!</definedName>
    <definedName name="CalcFiscalDeposit">#REF!</definedName>
    <definedName name="CalcFX" localSheetId="1">#REF!</definedName>
    <definedName name="CalcFX" localSheetId="0">#REF!</definedName>
    <definedName name="CalcFX">#REF!</definedName>
    <definedName name="CalcHypo" localSheetId="1">#REF!</definedName>
    <definedName name="CalcHypo" localSheetId="0">#REF!</definedName>
    <definedName name="CalcHypo">#REF!</definedName>
    <definedName name="CalcMLF" localSheetId="1">#REF!</definedName>
    <definedName name="CalcMLF" localSheetId="0">#REF!</definedName>
    <definedName name="CalcMLF">#REF!</definedName>
    <definedName name="CalcMLFMatured" localSheetId="1">#REF!</definedName>
    <definedName name="CalcMLFMatured" localSheetId="0">#REF!</definedName>
    <definedName name="CalcMLFMatured">#REF!</definedName>
    <definedName name="CalcPsl" localSheetId="1">#REF!</definedName>
    <definedName name="CalcPsl" localSheetId="0">#REF!</definedName>
    <definedName name="CalcPsl">#REF!</definedName>
    <definedName name="CalcRepo" localSheetId="1">#REF!</definedName>
    <definedName name="CalcRepo" localSheetId="0">#REF!</definedName>
    <definedName name="CalcRepo">#REF!</definedName>
    <definedName name="CalcRepoMatured" localSheetId="1">#REF!</definedName>
    <definedName name="CalcRepoMatured" localSheetId="0">#REF!</definedName>
    <definedName name="CalcRepoMatured">#REF!</definedName>
    <definedName name="CalcRR" localSheetId="1">#REF!</definedName>
    <definedName name="CalcRR" localSheetId="0">#REF!</definedName>
    <definedName name="CalcRR">#REF!</definedName>
    <definedName name="CalcRRMatured" localSheetId="1">#REF!</definedName>
    <definedName name="CalcRRMatured" localSheetId="0">#REF!</definedName>
    <definedName name="CalcRRMatured">#REF!</definedName>
    <definedName name="CalcRRR" localSheetId="1">#REF!</definedName>
    <definedName name="CalcRRR" localSheetId="0">#REF!</definedName>
    <definedName name="CalcRRR">#REF!</definedName>
    <definedName name="CalcSLF" localSheetId="1">#REF!</definedName>
    <definedName name="CalcSLF" localSheetId="0">#REF!</definedName>
    <definedName name="CalcSLF">#REF!</definedName>
    <definedName name="CalcSLO" localSheetId="1">#REF!</definedName>
    <definedName name="CalcSLO" localSheetId="0">#REF!</definedName>
    <definedName name="CalcSLO">#REF!</definedName>
    <definedName name="CalcSLOMatured" localSheetId="1">#REF!</definedName>
    <definedName name="CalcSLOMatured" localSheetId="0">#REF!</definedName>
    <definedName name="CalcSLOMatured">#REF!</definedName>
    <definedName name="CALICHERA" localSheetId="1">#REF!</definedName>
    <definedName name="CALICHERA" localSheetId="0">#REF!</definedName>
    <definedName name="CALICHERA">#REF!</definedName>
    <definedName name="CAMPOS" localSheetId="1">#REF!</definedName>
    <definedName name="CAMPOS" localSheetId="0">#REF!</definedName>
    <definedName name="CAMPOS">#REF!</definedName>
    <definedName name="CANALISTAS" localSheetId="1">#REF!</definedName>
    <definedName name="CANALISTAS" localSheetId="0">#REF!</definedName>
    <definedName name="CANALISTAS">#REF!</definedName>
    <definedName name="CAP" localSheetId="1">#REF!</definedName>
    <definedName name="CAP" localSheetId="0">#REF!</definedName>
    <definedName name="CAP">#REF!</definedName>
    <definedName name="CapStruc10" localSheetId="1">[29]VOD!#REF!</definedName>
    <definedName name="CapStruc10">[29]VOD!#REF!</definedName>
    <definedName name="CARAMPANG" localSheetId="1">#REF!</definedName>
    <definedName name="CARAMPANG" localSheetId="0">#REF!</definedName>
    <definedName name="CARAMPANG">#REF!</definedName>
    <definedName name="caro" localSheetId="1">#REF!</definedName>
    <definedName name="caro" localSheetId="0">#REF!</definedName>
    <definedName name="caro">#REF!</definedName>
    <definedName name="CAROLINA" localSheetId="1">'[35]liquidez ok'!#REF!</definedName>
    <definedName name="CAROLINA">'[35]liquidez ok'!#REF!</definedName>
    <definedName name="CAROZZI" localSheetId="1">#REF!</definedName>
    <definedName name="CAROZZI" localSheetId="0">#REF!</definedName>
    <definedName name="CAROZZI">#REF!</definedName>
    <definedName name="CARRERA" localSheetId="1">#REF!</definedName>
    <definedName name="CARRERA" localSheetId="0">#REF!</definedName>
    <definedName name="CARRERA">#REF!</definedName>
    <definedName name="CARVILE" localSheetId="1">#REF!</definedName>
    <definedName name="CARVILE" localSheetId="0">#REF!</definedName>
    <definedName name="CARVILE">#REF!</definedName>
    <definedName name="cas" localSheetId="1">#REF!</definedName>
    <definedName name="cas" localSheetId="0">#REF!</definedName>
    <definedName name="cas">#REF!</definedName>
    <definedName name="CASABLANCA" localSheetId="1">#REF!</definedName>
    <definedName name="CASABLANCA" localSheetId="0">#REF!</definedName>
    <definedName name="CASABLANCA">#REF!</definedName>
    <definedName name="CB_CAPITAL" localSheetId="1">#REF!</definedName>
    <definedName name="CB_CAPITAL" localSheetId="0">#REF!</definedName>
    <definedName name="CB_CAPITAL">#REF!</definedName>
    <definedName name="CB_INVERIN" localSheetId="1">#REF!</definedName>
    <definedName name="CB_INVERIN" localSheetId="0">#REF!</definedName>
    <definedName name="CB_INVERIN">#REF!</definedName>
    <definedName name="CB_TI" localSheetId="1">#REF!</definedName>
    <definedName name="CB_TI" localSheetId="0">#REF!</definedName>
    <definedName name="CB_TI">#REF!</definedName>
    <definedName name="CBI" localSheetId="1">#REF!</definedName>
    <definedName name="CBI" localSheetId="0">#REF!</definedName>
    <definedName name="CBI">#REF!</definedName>
    <definedName name="cc" localSheetId="1" hidden="1">#REF!</definedName>
    <definedName name="cc" localSheetId="0">#REF!</definedName>
    <definedName name="cc" hidden="1">#REF!</definedName>
    <definedName name="ccc" localSheetId="1" hidden="1">#REF!</definedName>
    <definedName name="ccc" localSheetId="0" hidden="1">#REF!</definedName>
    <definedName name="ccc" hidden="1">#REF!</definedName>
    <definedName name="CCT" localSheetId="1">#REF!</definedName>
    <definedName name="CCT" localSheetId="0">#REF!</definedName>
    <definedName name="CCT">#REF!</definedName>
    <definedName name="ccx" localSheetId="1" hidden="1">#REF!</definedName>
    <definedName name="ccx" localSheetId="0" hidden="1">#REF!</definedName>
    <definedName name="ccx" hidden="1">#REF!</definedName>
    <definedName name="cd">[24]Datos!$AC:$AC</definedName>
    <definedName name="cdbdfb" localSheetId="0" hidden="1">'[36]Grafico I.5 C. Neg'!#REF!</definedName>
    <definedName name="cdbdfb" hidden="1">'[36]Grafico I.5 C. Neg'!#REF!</definedName>
    <definedName name="cdn">[24]Datos!$BL:$BL</definedName>
    <definedName name="cdnd12" localSheetId="1">#REF!</definedName>
    <definedName name="cdnd12" localSheetId="0">#REF!</definedName>
    <definedName name="cdnd12">#REF!</definedName>
    <definedName name="cdnd16" localSheetId="1">#REF!</definedName>
    <definedName name="cdnd16" localSheetId="0">#REF!</definedName>
    <definedName name="cdnd16">#REF!</definedName>
    <definedName name="cdns" localSheetId="1">#REF!</definedName>
    <definedName name="cdns" localSheetId="0">#REF!</definedName>
    <definedName name="cdns">#REF!</definedName>
    <definedName name="cds" localSheetId="1">#REF!</definedName>
    <definedName name="cds" localSheetId="0">#REF!</definedName>
    <definedName name="cds">#REF!</definedName>
    <definedName name="CEM" localSheetId="1">#REF!</definedName>
    <definedName name="CEM" localSheetId="0">#REF!</definedName>
    <definedName name="CEM">#REF!</definedName>
    <definedName name="CEMENTOS" localSheetId="1">#REF!</definedName>
    <definedName name="CEMENTOS" localSheetId="0">#REF!</definedName>
    <definedName name="CEMENTOS">#REF!</definedName>
    <definedName name="CERVEZAS" localSheetId="1">#REF!</definedName>
    <definedName name="CERVEZAS" localSheetId="0">#REF!</definedName>
    <definedName name="CERVEZAS">#REF!</definedName>
    <definedName name="cg">[24]Datos!$AD:$AD</definedName>
    <definedName name="CGE" localSheetId="1">#REF!</definedName>
    <definedName name="CGE" localSheetId="0">#REF!</definedName>
    <definedName name="CGE">#REF!</definedName>
    <definedName name="cgn">[24]Datos!$BJ:$BJ</definedName>
    <definedName name="cgnd12" localSheetId="1">#REF!</definedName>
    <definedName name="cgnd12" localSheetId="0">#REF!</definedName>
    <definedName name="cgnd12">#REF!</definedName>
    <definedName name="cgnd16" localSheetId="1">#REF!</definedName>
    <definedName name="cgnd16" localSheetId="0">#REF!</definedName>
    <definedName name="cgnd16">#REF!</definedName>
    <definedName name="cgns" localSheetId="1">#REF!</definedName>
    <definedName name="cgns" localSheetId="0">#REF!</definedName>
    <definedName name="cgns">#REF!</definedName>
    <definedName name="cgs" localSheetId="1">#REF!</definedName>
    <definedName name="cgs" localSheetId="0">#REF!</definedName>
    <definedName name="cgs">#REF!</definedName>
    <definedName name="ch">[24]Datos!$AB:$AB</definedName>
    <definedName name="Charts1" localSheetId="1">#REF!</definedName>
    <definedName name="Charts1" localSheetId="0">#REF!</definedName>
    <definedName name="Charts1">#REF!</definedName>
    <definedName name="Charts2" localSheetId="1">#REF!</definedName>
    <definedName name="Charts2" localSheetId="0">#REF!</definedName>
    <definedName name="Charts2">#REF!</definedName>
    <definedName name="Chile1" localSheetId="1">#REF!</definedName>
    <definedName name="Chile1" localSheetId="0">#REF!</definedName>
    <definedName name="Chile1">#REF!</definedName>
    <definedName name="Chile2" localSheetId="1">#REF!</definedName>
    <definedName name="Chile2" localSheetId="0">#REF!</definedName>
    <definedName name="Chile2">#REF!</definedName>
    <definedName name="CHILECTRA" localSheetId="1">#REF!</definedName>
    <definedName name="CHILECTRA" localSheetId="0">#REF!</definedName>
    <definedName name="CHILECTRA">#REF!</definedName>
    <definedName name="CHILESAT" localSheetId="1">'[35]liquidez ok'!#REF!</definedName>
    <definedName name="CHILESAT">'[35]liquidez ok'!#REF!</definedName>
    <definedName name="chn">[24]Datos!$BM:$BM</definedName>
    <definedName name="chnd12" localSheetId="1">#REF!</definedName>
    <definedName name="chnd12" localSheetId="0">#REF!</definedName>
    <definedName name="chnd12">#REF!</definedName>
    <definedName name="chnd16" localSheetId="1">#REF!</definedName>
    <definedName name="chnd16" localSheetId="0">#REF!</definedName>
    <definedName name="chnd16">#REF!</definedName>
    <definedName name="chns" localSheetId="1">#REF!</definedName>
    <definedName name="chns" localSheetId="0">#REF!</definedName>
    <definedName name="chns">#REF!</definedName>
    <definedName name="CHOLGUAN" localSheetId="1">#REF!</definedName>
    <definedName name="CHOLGUAN" localSheetId="0">#REF!</definedName>
    <definedName name="CHOLGUAN">#REF!</definedName>
    <definedName name="chs" localSheetId="1">#REF!</definedName>
    <definedName name="chs" localSheetId="0">#REF!</definedName>
    <definedName name="chs">#REF!</definedName>
    <definedName name="CIC" localSheetId="1">#REF!</definedName>
    <definedName name="CIC" localSheetId="0">#REF!</definedName>
    <definedName name="CIC">#REF!</definedName>
    <definedName name="CINTAC" localSheetId="1">#REF!</definedName>
    <definedName name="CINTAC" localSheetId="0">#REF!</definedName>
    <definedName name="CINTAC">#REF!</definedName>
    <definedName name="circ">[37]inicial!$A$1:$AR$84</definedName>
    <definedName name="CIRCULO" localSheetId="1">#REF!</definedName>
    <definedName name="CIRCULO" localSheetId="0">#REF!</definedName>
    <definedName name="CIRCULO">#REF!</definedName>
    <definedName name="ck">[12]Alfa!$O:$O</definedName>
    <definedName name="CK_2">[12]Alfa!$P:$P</definedName>
    <definedName name="ckc">[24]Datos!$BS:$BS</definedName>
    <definedName name="ckcd12" localSheetId="1">#REF!</definedName>
    <definedName name="ckcd12" localSheetId="0">#REF!</definedName>
    <definedName name="ckcd12">#REF!</definedName>
    <definedName name="ckcd16" localSheetId="1">#REF!</definedName>
    <definedName name="ckcd16" localSheetId="0">#REF!</definedName>
    <definedName name="ckcd16">#REF!</definedName>
    <definedName name="ckcs" localSheetId="1">#REF!</definedName>
    <definedName name="ckcs" localSheetId="0">#REF!</definedName>
    <definedName name="ckcs">#REF!</definedName>
    <definedName name="ckm">[24]Datos!$BR:$BR</definedName>
    <definedName name="ckmd12" localSheetId="1">#REF!</definedName>
    <definedName name="ckmd12" localSheetId="0">#REF!</definedName>
    <definedName name="ckmd12">#REF!</definedName>
    <definedName name="ckmd16" localSheetId="1">#REF!</definedName>
    <definedName name="ckmd16" localSheetId="0">#REF!</definedName>
    <definedName name="ckmd16">#REF!</definedName>
    <definedName name="ckms" localSheetId="1">#REF!</definedName>
    <definedName name="ckms" localSheetId="0">#REF!</definedName>
    <definedName name="ckms">#REF!</definedName>
    <definedName name="cl" localSheetId="1">MATCH("mediana",[0]!ar_18,0)+[0]!ar_8-1</definedName>
    <definedName name="cl" localSheetId="0">MATCH("mediana",[0]!ar_18,0)+[0]!ar_8-1</definedName>
    <definedName name="cl">MATCH("mediana",[0]!ar_18,0)+[0]!ar_8-1</definedName>
    <definedName name="Closed_End" localSheetId="1">#REF!</definedName>
    <definedName name="Closed_End" localSheetId="0">#REF!</definedName>
    <definedName name="Closed_End">#REF!</definedName>
    <definedName name="CLUBCAMPO" localSheetId="1">#REF!</definedName>
    <definedName name="CLUBCAMPO" localSheetId="0">#REF!</definedName>
    <definedName name="CLUBCAMPO">#REF!</definedName>
    <definedName name="CLUBUNION" localSheetId="1">#REF!</definedName>
    <definedName name="CLUBUNION" localSheetId="0">#REF!</definedName>
    <definedName name="CLUBUNION">#REF!</definedName>
    <definedName name="CMO" localSheetId="1">#REF!</definedName>
    <definedName name="CMO" localSheetId="0">#REF!</definedName>
    <definedName name="CMO">#REF!</definedName>
    <definedName name="cmocom" localSheetId="1">#REF!</definedName>
    <definedName name="cmocom" localSheetId="0">#REF!</definedName>
    <definedName name="cmocom">#REF!</definedName>
    <definedName name="cmocon" localSheetId="1">#REF!</definedName>
    <definedName name="cmocon" localSheetId="0">#REF!</definedName>
    <definedName name="cmocon">#REF!</definedName>
    <definedName name="cmoega" localSheetId="1">#REF!</definedName>
    <definedName name="cmoega" localSheetId="0">#REF!</definedName>
    <definedName name="cmoega">#REF!</definedName>
    <definedName name="cmoind" localSheetId="1">#REF!</definedName>
    <definedName name="cmoind" localSheetId="0">#REF!</definedName>
    <definedName name="cmoind">#REF!</definedName>
    <definedName name="cmomin" localSheetId="1">#REF!</definedName>
    <definedName name="cmomin" localSheetId="0">#REF!</definedName>
    <definedName name="cmomin">#REF!</definedName>
    <definedName name="cmopn_m">[12]mes!$D:$D</definedName>
    <definedName name="cmopns">[12]Alfa!$G:$G</definedName>
    <definedName name="cmopuns" localSheetId="1">#REF!</definedName>
    <definedName name="cmopuns" localSheetId="0">#REF!</definedName>
    <definedName name="cmopuns">#REF!</definedName>
    <definedName name="cmoscom" localSheetId="1">#REF!</definedName>
    <definedName name="cmoscom" localSheetId="0">#REF!</definedName>
    <definedName name="cmoscom">#REF!</definedName>
    <definedName name="cmosfi" localSheetId="1">#REF!</definedName>
    <definedName name="cmosfi" localSheetId="0">#REF!</definedName>
    <definedName name="cmosfi">#REF!</definedName>
    <definedName name="cmot" localSheetId="1">#REF!</definedName>
    <definedName name="cmot" localSheetId="0">#REF!</definedName>
    <definedName name="cmot">#REF!</definedName>
    <definedName name="cmotran" localSheetId="1">#REF!</definedName>
    <definedName name="cmotran" localSheetId="0">#REF!</definedName>
    <definedName name="cmotran">#REF!</definedName>
    <definedName name="CMPC" localSheetId="1">#REF!</definedName>
    <definedName name="CMPC" localSheetId="0">#REF!</definedName>
    <definedName name="CMPC">#REF!</definedName>
    <definedName name="CNTCARRIER" localSheetId="1">'[35]liquidez ok'!#REF!</definedName>
    <definedName name="CNTCARRIER">'[35]liquidez ok'!#REF!</definedName>
    <definedName name="Cobre">'[38]Precios diarios'!$D$7</definedName>
    <definedName name="Cobre1">[38]Prom.semanales!$D$7</definedName>
    <definedName name="Cobre2">'[38]Prom. mensuales'!$D$7</definedName>
    <definedName name="COCESA" localSheetId="1">#REF!</definedName>
    <definedName name="COCESA" localSheetId="0">#REF!</definedName>
    <definedName name="COCESA">#REF!</definedName>
    <definedName name="COCHRANE" localSheetId="1">#REF!</definedName>
    <definedName name="COCHRANE" localSheetId="0">#REF!</definedName>
    <definedName name="COCHRANE">#REF!</definedName>
    <definedName name="COLBUN" localSheetId="1">#REF!</definedName>
    <definedName name="COLBUN" localSheetId="0">#REF!</definedName>
    <definedName name="COLBUN">#REF!</definedName>
    <definedName name="COLCRAIG" localSheetId="1">#REF!</definedName>
    <definedName name="COLCRAIG" localSheetId="0">#REF!</definedName>
    <definedName name="COLCRAIG">#REF!</definedName>
    <definedName name="COLINA" localSheetId="1">#REF!</definedName>
    <definedName name="COLINA" localSheetId="0">#REF!</definedName>
    <definedName name="COLINA">#REF!</definedName>
    <definedName name="COLINSE" localSheetId="1">#REF!</definedName>
    <definedName name="COLINSE" localSheetId="0">#REF!</definedName>
    <definedName name="COLINSE">#REF!</definedName>
    <definedName name="COLOSO" localSheetId="1">'[35]liquidez ok'!#REF!</definedName>
    <definedName name="COLOSO">'[35]liquidez ok'!#REF!</definedName>
    <definedName name="columna_contestadas" localSheetId="1">MATCH("contestadas",INDEX('G V.8'!datos,1,),0)</definedName>
    <definedName name="columna_contestadas" localSheetId="0">MATCH("contestadas",INDEX('Tabla V.5'!datos,1,),0)</definedName>
    <definedName name="columna_contestadas">MATCH("contestadas",INDEX(datos,1,),0)</definedName>
    <definedName name="columna_enviada" localSheetId="1">MATCH("enviada",INDEX('G V.8'!datos,1,),0)</definedName>
    <definedName name="columna_enviada" localSheetId="0">MATCH("enviada",INDEX('Tabla V.5'!datos,1,),0)</definedName>
    <definedName name="columna_enviada">MATCH("enviada",INDEX(datos,1,),0)</definedName>
    <definedName name="columna_enviadas" localSheetId="1">MATCH("enviadas",INDEX('G V.8'!datos,1,),0)</definedName>
    <definedName name="columna_enviadas" localSheetId="0">MATCH("enviadas",INDEX('Tabla V.5'!datos,1,),0)</definedName>
    <definedName name="columna_enviadas">MATCH("enviadas",INDEX(datos,1,),0)</definedName>
    <definedName name="columna_mediana" localSheetId="1">MATCH("mediana",'G V.8'!vector_estadigrafos,0)+'G V.8'!inicio_variable-1</definedName>
    <definedName name="columna_mediana" localSheetId="0">MATCH("mediana",'Tabla V.5'!vector_estadigrafos,0)+'Tabla V.5'!inicio_variable-1</definedName>
    <definedName name="columna_mediana">MATCH("mediana",[0]!vector_estadigrafos,0)+[0]!inicio_variable-1</definedName>
    <definedName name="columna_mediana_2" localSheetId="1">MATCH("mediana",'G V.8'!vector_estadigrafos_2,0)+'G V.8'!inicio_variable_2-1</definedName>
    <definedName name="columna_mediana_2" localSheetId="0">MATCH("mediana",'Tabla V.5'!vector_estadigrafos_2,0)+'Tabla V.5'!inicio_variable_2-1</definedName>
    <definedName name="columna_mediana_2">MATCH("mediana",[0]!vector_estadigrafos_2,0)+[0]!inicio_variable_2-1</definedName>
    <definedName name="columna_mediana_anterior" localSheetId="1">MATCH("mediana",'G V.8'!vector_estadigrafos_anterior,0)+'G V.8'!inicio_variable_anterior-1</definedName>
    <definedName name="columna_mediana_anterior" localSheetId="0">MATCH("mediana",'Tabla V.5'!vector_estadigrafos_anterior,0)+'Tabla V.5'!inicio_variable_anterior-1</definedName>
    <definedName name="columna_mediana_anterior">MATCH("mediana",[0]!vector_estadigrafos_anterior,0)+[0]!inicio_variable_anterior-1</definedName>
    <definedName name="columna_mediana_siguiente" localSheetId="1">MATCH("mediana",'G V.8'!vector_estadigrafos_siguiente,0)+'G V.8'!inicio_variable_siguiente-1</definedName>
    <definedName name="columna_mediana_siguiente" localSheetId="0">MATCH("mediana",'Tabla V.5'!vector_estadigrafos_siguiente,0)+'Tabla V.5'!inicio_variable_siguiente-1</definedName>
    <definedName name="columna_mediana_siguiente">MATCH("mediana",[0]!vector_estadigrafos_siguiente,0)+[0]!inicio_variable_siguiente-1</definedName>
    <definedName name="columna_mediana_ss">#N/A</definedName>
    <definedName name="columna_mediana_subsiguiente" localSheetId="1">MATCH("mediana",'G V.8'!vector_estadigrafos_subsiguiente,0)+'G V.8'!inicio_variable_subsiguiente-1</definedName>
    <definedName name="columna_mediana_subsiguiente" localSheetId="0">MATCH("mediana",'Tabla V.5'!vector_estadigrafos_subsiguiente,0)+'Tabla V.5'!inicio_variable_subsiguiente-1</definedName>
    <definedName name="columna_mediana_subsiguiente">MATCH("mediana",[0]!vector_estadigrafos_subsiguiente,0)+[0]!inicio_variable_subsiguiente-1</definedName>
    <definedName name="columna_plazo" localSheetId="1">MATCH("plazo",INDEX('G V.8'!datos,1,),0)</definedName>
    <definedName name="columna_plazo" localSheetId="0">MATCH("plazo",INDEX('Tabla V.5'!datos,1,),0)</definedName>
    <definedName name="columna_plazo">MATCH("plazo",INDEX(datos,1,),0)</definedName>
    <definedName name="COMERCIO" localSheetId="1">#REF!</definedName>
    <definedName name="COMERCIO" localSheetId="0">#REF!</definedName>
    <definedName name="COMERCIO">#REF!</definedName>
    <definedName name="commodities">[39]Hoja1!$A$1:$G$31</definedName>
    <definedName name="COMVINA" localSheetId="1">#REF!</definedName>
    <definedName name="COMVINA" localSheetId="0">#REF!</definedName>
    <definedName name="COMVINA">#REF!</definedName>
    <definedName name="CONCHATORO" localSheetId="1">'[35]liquidez ok'!#REF!</definedName>
    <definedName name="CONCHATORO" localSheetId="0">'[35]liquidez ok'!#REF!</definedName>
    <definedName name="CONCHATORO">'[35]liquidez ok'!#REF!</definedName>
    <definedName name="CONOSUR" localSheetId="1">#REF!</definedName>
    <definedName name="CONOSUR" localSheetId="0">#REF!</definedName>
    <definedName name="CONOSUR">#REF!</definedName>
    <definedName name="COPEC" localSheetId="1">#REF!</definedName>
    <definedName name="COPEC" localSheetId="0">#REF!</definedName>
    <definedName name="COPEC">#REF!</definedName>
    <definedName name="COPEFRUT" localSheetId="1">#REF!</definedName>
    <definedName name="COPEFRUT" localSheetId="0">#REF!</definedName>
    <definedName name="COPEFRUT">#REF!</definedName>
    <definedName name="CORDILLERA" localSheetId="1">#REF!</definedName>
    <definedName name="CORDILLERA" localSheetId="0">#REF!</definedName>
    <definedName name="CORDILLERA">#REF!</definedName>
    <definedName name="CORESA" localSheetId="1">#REF!</definedName>
    <definedName name="CORESA" localSheetId="0">#REF!</definedName>
    <definedName name="CORESA">#REF!</definedName>
    <definedName name="CORPESCA" localSheetId="1">#REF!</definedName>
    <definedName name="CORPESCA" localSheetId="0">#REF!</definedName>
    <definedName name="CORPESCA">#REF!</definedName>
    <definedName name="COUNTRY" localSheetId="1">#REF!</definedName>
    <definedName name="COUNTRY" localSheetId="0">#REF!</definedName>
    <definedName name="COUNTRY">#REF!</definedName>
    <definedName name="COVADONGA" localSheetId="1">#REF!</definedName>
    <definedName name="COVADONGA" localSheetId="0">#REF!</definedName>
    <definedName name="COVADONGA">#REF!</definedName>
    <definedName name="cp">[24]Datos!$AA:$AA</definedName>
    <definedName name="cpn">[24]Datos!$BK:$BK</definedName>
    <definedName name="cpnd12" localSheetId="1">#REF!</definedName>
    <definedName name="cpnd12" localSheetId="0">#REF!</definedName>
    <definedName name="cpnd12">#REF!</definedName>
    <definedName name="cpnd16" localSheetId="1">#REF!</definedName>
    <definedName name="cpnd16" localSheetId="0">#REF!</definedName>
    <definedName name="cpnd16">#REF!</definedName>
    <definedName name="cpns" localSheetId="1">#REF!</definedName>
    <definedName name="cpns" localSheetId="0">#REF!</definedName>
    <definedName name="cpns">#REF!</definedName>
    <definedName name="cpr" localSheetId="1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ps" localSheetId="1">#REF!</definedName>
    <definedName name="cps" localSheetId="0">#REF!</definedName>
    <definedName name="cps">#REF!</definedName>
    <definedName name="CRAIGHOUSE" localSheetId="1">#REF!</definedName>
    <definedName name="CRAIGHOUSE" localSheetId="0">#REF!</definedName>
    <definedName name="CRAIGHOUSE">#REF!</definedName>
    <definedName name="Crecimiento_pib_escenarios" localSheetId="1">#REF!</definedName>
    <definedName name="Crecimiento_pib_escenarios" localSheetId="0">#REF!</definedName>
    <definedName name="Crecimiento_pib_escenarios">#REF!</definedName>
    <definedName name="CRISTALES" localSheetId="1">#REF!</definedName>
    <definedName name="CRISTALES" localSheetId="0">#REF!</definedName>
    <definedName name="CRISTALES">#REF!</definedName>
    <definedName name="crit" localSheetId="1">#REF!</definedName>
    <definedName name="crit" localSheetId="0">#REF!</definedName>
    <definedName name="crit">#REF!</definedName>
    <definedName name="criterio" localSheetId="1">#REF!</definedName>
    <definedName name="criterio" localSheetId="0">#REF!</definedName>
    <definedName name="criterio">#REF!</definedName>
    <definedName name="_xlnm.Criteria" localSheetId="1">#REF!</definedName>
    <definedName name="_xlnm.Criteria" localSheetId="0">#REF!</definedName>
    <definedName name="_xlnm.Criteria">#REF!</definedName>
    <definedName name="CRUZBLANCA" localSheetId="1">#REF!</definedName>
    <definedName name="CRUZBLANCA" localSheetId="0">#REF!</definedName>
    <definedName name="CRUZBLANCA">#REF!</definedName>
    <definedName name="cta_cte">#N/A</definedName>
    <definedName name="ctacte" localSheetId="1">[17]PIB!#REF!</definedName>
    <definedName name="ctacte">[17]PIB!#REF!</definedName>
    <definedName name="ctak" localSheetId="1">[17]PIB!#REF!</definedName>
    <definedName name="ctak">[17]PIB!#REF!</definedName>
    <definedName name="CTC" localSheetId="1">'[35]liquidez ok'!#REF!</definedName>
    <definedName name="CTC">'[35]liquidez ok'!#REF!</definedName>
    <definedName name="CTCMUNDO" localSheetId="1">'[35]liquidez ok'!#REF!</definedName>
    <definedName name="CTCMUNDO">'[35]liquidez ok'!#REF!</definedName>
    <definedName name="cte" localSheetId="1">#REF!</definedName>
    <definedName name="cte" localSheetId="0">#REF!</definedName>
    <definedName name="cte">#REF!</definedName>
    <definedName name="CTI" localSheetId="1">#REF!</definedName>
    <definedName name="CTI" localSheetId="0">#REF!</definedName>
    <definedName name="CTI">#REF!</definedName>
    <definedName name="cu" localSheetId="1">#REF!</definedName>
    <definedName name="cu" localSheetId="0">#REF!</definedName>
    <definedName name="cu">#REF!</definedName>
    <definedName name="cuad1_89" localSheetId="1">'[26]1'!#REF!</definedName>
    <definedName name="cuad1_89" localSheetId="0">'[26]1'!#REF!</definedName>
    <definedName name="cuad1_89">'[26]1'!#REF!</definedName>
    <definedName name="cuad1_89_94" localSheetId="1">'[26]1'!#REF!,'[26]1'!$A$1:$L$51,'[26]1'!#REF!,'[26]1'!#REF!,'[26]1'!#REF!,'[26]1'!#REF!</definedName>
    <definedName name="cuad1_89_94" localSheetId="0">'[26]1'!#REF!,'[26]1'!$A$1:$L$51,'[26]1'!#REF!,'[26]1'!#REF!,'[26]1'!#REF!,'[26]1'!#REF!</definedName>
    <definedName name="cuad1_89_94">'[26]1'!#REF!,'[26]1'!$A$1:$L$51,'[26]1'!#REF!,'[26]1'!#REF!,'[26]1'!#REF!,'[26]1'!#REF!</definedName>
    <definedName name="cuad1_91" localSheetId="1">'[26]1'!#REF!</definedName>
    <definedName name="cuad1_91" localSheetId="0">'[26]1'!#REF!</definedName>
    <definedName name="cuad1_91">'[26]1'!#REF!</definedName>
    <definedName name="cuad1_92" localSheetId="1">'[26]1'!#REF!</definedName>
    <definedName name="cuad1_92" localSheetId="0">'[26]1'!#REF!</definedName>
    <definedName name="cuad1_92">'[26]1'!#REF!</definedName>
    <definedName name="cuad1_93" localSheetId="1">'[26]1'!#REF!</definedName>
    <definedName name="cuad1_93" localSheetId="0">'[26]1'!#REF!</definedName>
    <definedName name="cuad1_93">'[26]1'!#REF!</definedName>
    <definedName name="cuad1_94" localSheetId="1">'[26]1'!#REF!</definedName>
    <definedName name="cuad1_94" localSheetId="0">'[26]1'!#REF!</definedName>
    <definedName name="cuad1_94">'[26]1'!#REF!</definedName>
    <definedName name="cuad1_95" localSheetId="1">'[26]1'!#REF!</definedName>
    <definedName name="cuad1_95" localSheetId="0">'[26]1'!#REF!</definedName>
    <definedName name="cuad1_95">'[26]1'!#REF!</definedName>
    <definedName name="cuad1_96" localSheetId="1">'[26]1'!#REF!</definedName>
    <definedName name="cuad1_96">'[26]1'!#REF!</definedName>
    <definedName name="cuad1_97" localSheetId="1">#REF!</definedName>
    <definedName name="cuad1_97" localSheetId="0">#REF!</definedName>
    <definedName name="cuad1_97">#REF!</definedName>
    <definedName name="cuad1_98" localSheetId="1">#REF!</definedName>
    <definedName name="cuad1_98" localSheetId="0">#REF!</definedName>
    <definedName name="cuad1_98">#REF!</definedName>
    <definedName name="cuad11" localSheetId="1">'[26]9'!#REF!</definedName>
    <definedName name="cuad11" localSheetId="0">'[26]9'!#REF!</definedName>
    <definedName name="cuad11">'[26]9'!#REF!</definedName>
    <definedName name="cuad11_97" localSheetId="1">#REF!</definedName>
    <definedName name="cuad11_97" localSheetId="0">#REF!</definedName>
    <definedName name="cuad11_97">#REF!</definedName>
    <definedName name="cuad11_98" localSheetId="1">#REF!</definedName>
    <definedName name="cuad11_98" localSheetId="0">#REF!</definedName>
    <definedName name="cuad11_98">#REF!</definedName>
    <definedName name="cuad14_89" localSheetId="1">'[26]1'!#REF!</definedName>
    <definedName name="cuad14_89" localSheetId="0">'[26]1'!#REF!</definedName>
    <definedName name="cuad14_89">'[26]1'!#REF!</definedName>
    <definedName name="cuad14_89_94" localSheetId="1">'[26]1'!#REF!,'[26]1'!#REF!,'[26]1'!#REF!,'[26]1'!#REF!,'[26]1'!#REF!,'[26]1'!#REF!</definedName>
    <definedName name="cuad14_89_94" localSheetId="0">'[26]1'!#REF!,'[26]1'!#REF!,'[26]1'!#REF!,'[26]1'!#REF!,'[26]1'!#REF!,'[26]1'!#REF!</definedName>
    <definedName name="cuad14_89_94">'[26]1'!#REF!,'[26]1'!#REF!,'[26]1'!#REF!,'[26]1'!#REF!,'[26]1'!#REF!,'[26]1'!#REF!</definedName>
    <definedName name="cuad14_89_96" localSheetId="1">'[26]1'!#REF!,'[26]1'!#REF!,'[26]1'!#REF!,'[26]1'!#REF!,'[26]1'!#REF!,'[26]1'!#REF!,'[26]1'!#REF!,'[26]1'!#REF!</definedName>
    <definedName name="cuad14_89_96" localSheetId="0">'[26]1'!#REF!,'[26]1'!#REF!,'[26]1'!#REF!,'[26]1'!#REF!,'[26]1'!#REF!,'[26]1'!#REF!,'[26]1'!#REF!,'[26]1'!#REF!</definedName>
    <definedName name="cuad14_89_96">'[26]1'!#REF!,'[26]1'!#REF!,'[26]1'!#REF!,'[26]1'!#REF!,'[26]1'!#REF!,'[26]1'!#REF!,'[26]1'!#REF!,'[26]1'!#REF!</definedName>
    <definedName name="cuad14_90" localSheetId="1">'[26]1'!#REF!</definedName>
    <definedName name="cuad14_90" localSheetId="0">'[26]1'!#REF!</definedName>
    <definedName name="cuad14_90">'[26]1'!#REF!</definedName>
    <definedName name="cuad14_91" localSheetId="1">'[26]1'!#REF!</definedName>
    <definedName name="cuad14_91" localSheetId="0">'[26]1'!#REF!</definedName>
    <definedName name="cuad14_91">'[26]1'!#REF!</definedName>
    <definedName name="cuad14_92" localSheetId="0">'[26]1'!#REF!</definedName>
    <definedName name="cuad14_92">'[26]1'!#REF!</definedName>
    <definedName name="cuad14_93" localSheetId="0">'[26]1'!#REF!</definedName>
    <definedName name="cuad14_93">'[26]1'!#REF!</definedName>
    <definedName name="cuad14_94" localSheetId="0">'[26]1'!#REF!</definedName>
    <definedName name="cuad14_94">'[26]1'!#REF!</definedName>
    <definedName name="cuad14_95">'[26]1'!#REF!</definedName>
    <definedName name="cuad14_96">'[26]1'!#REF!</definedName>
    <definedName name="cuad2_89">'[26]1'!#REF!</definedName>
    <definedName name="cuad2_89_95" localSheetId="1">'[26]1'!#REF!,'[26]1'!#REF!,'[26]1'!#REF!,'[26]1'!#REF!,'[26]1'!#REF!,'[26]1'!#REF!,'[26]1'!#REF!</definedName>
    <definedName name="cuad2_89_95" localSheetId="0">'[26]1'!#REF!,'[26]1'!#REF!,'[26]1'!#REF!,'[26]1'!#REF!,'[26]1'!#REF!,'[26]1'!#REF!,'[26]1'!#REF!</definedName>
    <definedName name="cuad2_89_95">'[26]1'!#REF!,'[26]1'!#REF!,'[26]1'!#REF!,'[26]1'!#REF!,'[26]1'!#REF!,'[26]1'!#REF!,'[26]1'!#REF!</definedName>
    <definedName name="cuad2_89_96" localSheetId="1">'[26]1'!#REF!,'[26]1'!#REF!,'[26]1'!#REF!,'[26]1'!#REF!,'[26]1'!#REF!,'[26]1'!#REF!,'[26]1'!#REF!,'[26]1'!#REF!</definedName>
    <definedName name="cuad2_89_96" localSheetId="0">'[26]1'!#REF!,'[26]1'!#REF!,'[26]1'!#REF!,'[26]1'!#REF!,'[26]1'!#REF!,'[26]1'!#REF!,'[26]1'!#REF!,'[26]1'!#REF!</definedName>
    <definedName name="cuad2_89_96">'[26]1'!#REF!,'[26]1'!#REF!,'[26]1'!#REF!,'[26]1'!#REF!,'[26]1'!#REF!,'[26]1'!#REF!,'[26]1'!#REF!,'[26]1'!#REF!</definedName>
    <definedName name="cuad2_90" localSheetId="1">'[26]1'!#REF!</definedName>
    <definedName name="cuad2_90" localSheetId="0">'[26]1'!#REF!</definedName>
    <definedName name="cuad2_90">'[26]1'!#REF!</definedName>
    <definedName name="cuad2_91" localSheetId="1">'[26]1'!#REF!</definedName>
    <definedName name="cuad2_91" localSheetId="0">'[26]1'!#REF!</definedName>
    <definedName name="cuad2_91">'[26]1'!#REF!</definedName>
    <definedName name="cuad2_92" localSheetId="0">'[26]1'!#REF!</definedName>
    <definedName name="cuad2_92">'[26]1'!#REF!</definedName>
    <definedName name="cuad2_93">'[26]1'!#REF!</definedName>
    <definedName name="cuad2_94">'[26]1'!#REF!</definedName>
    <definedName name="cuad2_95">'[26]1'!#REF!</definedName>
    <definedName name="cuad2_96">'[26]1'!#REF!</definedName>
    <definedName name="cuad2_97" localSheetId="1">#REF!</definedName>
    <definedName name="cuad2_97" localSheetId="0">#REF!</definedName>
    <definedName name="cuad2_97">#REF!</definedName>
    <definedName name="cuad2_98" localSheetId="1">#REF!</definedName>
    <definedName name="cuad2_98" localSheetId="0">#REF!</definedName>
    <definedName name="cuad2_98">#REF!</definedName>
    <definedName name="cuad9" localSheetId="1">'[26]9'!#REF!,'[26]9'!$A$1:$M$42,'[26]9'!#REF!,'[26]9'!#REF!,'[26]9'!#REF!,'[26]9'!#REF!</definedName>
    <definedName name="cuad9" localSheetId="0">'[26]9'!#REF!,'[26]9'!$A$1:$M$42,'[26]9'!#REF!,'[26]9'!#REF!,'[26]9'!#REF!,'[26]9'!#REF!</definedName>
    <definedName name="cuad9">'[26]9'!#REF!,'[26]9'!$A$1:$M$42,'[26]9'!#REF!,'[26]9'!#REF!,'[26]9'!#REF!,'[26]9'!#REF!</definedName>
    <definedName name="cuadro_2" localSheetId="1">#REF!</definedName>
    <definedName name="cuadro_2" localSheetId="0">#REF!</definedName>
    <definedName name="cuadro_2">#REF!</definedName>
    <definedName name="cuadro_3" localSheetId="1">#REF!</definedName>
    <definedName name="cuadro_3" localSheetId="0">#REF!</definedName>
    <definedName name="cuadro_3">#REF!</definedName>
    <definedName name="cuadro_boletín" localSheetId="1">#REF!</definedName>
    <definedName name="cuadro_boletín" localSheetId="0">#REF!</definedName>
    <definedName name="cuadro_boletín">#REF!</definedName>
    <definedName name="cuadro1" localSheetId="1">#REF!</definedName>
    <definedName name="cuadro1" localSheetId="0">#REF!</definedName>
    <definedName name="cuadro1">#REF!</definedName>
    <definedName name="cuadro14" localSheetId="1">#REF!</definedName>
    <definedName name="cuadro14" localSheetId="0">#REF!</definedName>
    <definedName name="cuadro14">#REF!</definedName>
    <definedName name="cuadro15" localSheetId="1">#REF!</definedName>
    <definedName name="cuadro15" localSheetId="0">#REF!</definedName>
    <definedName name="cuadro15">#REF!</definedName>
    <definedName name="CUADRO24" localSheetId="1">#REF!</definedName>
    <definedName name="CUADRO24" localSheetId="0">#REF!</definedName>
    <definedName name="CUADRO24">#REF!</definedName>
    <definedName name="Cuadro33" localSheetId="1">#REF!</definedName>
    <definedName name="Cuadro33" localSheetId="0">#REF!</definedName>
    <definedName name="Cuadro33">#REF!</definedName>
    <definedName name="Cuadro33A" localSheetId="1">#REF!</definedName>
    <definedName name="Cuadro33A" localSheetId="0">#REF!</definedName>
    <definedName name="Cuadro33A">#REF!</definedName>
    <definedName name="cuadro395" localSheetId="1">[27]Cuadro_3!#REF!</definedName>
    <definedName name="cuadro395">[27]Cuadro_3!#REF!</definedName>
    <definedName name="cuadro396" localSheetId="1">[27]Cuadro_3!#REF!</definedName>
    <definedName name="cuadro396">[27]Cuadro_3!#REF!</definedName>
    <definedName name="cuadro397" localSheetId="1">[27]Cuadro_3!#REF!</definedName>
    <definedName name="cuadro397">[27]Cuadro_3!#REF!</definedName>
    <definedName name="cuadro398" localSheetId="1">[27]Cuadro_3!#REF!</definedName>
    <definedName name="cuadro398">[27]Cuadro_3!#REF!</definedName>
    <definedName name="cuadro399" localSheetId="1">[27]Cuadro_3!#REF!</definedName>
    <definedName name="cuadro399">[27]Cuadro_3!#REF!</definedName>
    <definedName name="cx" localSheetId="1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d" localSheetId="1" hidden="1">#REF!</definedName>
    <definedName name="d" localSheetId="0">#REF!</definedName>
    <definedName name="d" hidden="1">#REF!</definedName>
    <definedName name="d4fte">[12]PIBpot!$H:$H</definedName>
    <definedName name="d4he">[12]PIBpot!$M:$M</definedName>
    <definedName name="d4peas">[12]PIBpot!$J:$J</definedName>
    <definedName name="d4ptf">[12]PIBpot!$F:$F</definedName>
    <definedName name="d4ptfhp">[12]PIBpot!$D:$D</definedName>
    <definedName name="d4ptfr">[12]PTF!$J:$J</definedName>
    <definedName name="d4ye">[12]PIBpot!$S:$S</definedName>
    <definedName name="da" localSheetId="1">#REF!</definedName>
    <definedName name="da" localSheetId="0">#REF!</definedName>
    <definedName name="da">#REF!</definedName>
    <definedName name="daf" localSheetId="1">{"January ";"February ";"March ";"April ";"May ";"June ";"July ";"August ";"September ";"October ";"November ";"December "}</definedName>
    <definedName name="daf" localSheetId="0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1">MATCH("mediana",[0]!vvade,0)+[0]!dafdf-1</definedName>
    <definedName name="dafa" localSheetId="0">MATCH("mediana",[0]!vvade,0)+[0]!dafdf-1</definedName>
    <definedName name="dafa">MATCH("mediana",[0]!vvade,0)+[0]!dafdf-1</definedName>
    <definedName name="dafdf">#N/A</definedName>
    <definedName name="dao" localSheetId="1">#REF!,#REF!</definedName>
    <definedName name="dao" localSheetId="0">#REF!,#REF!</definedName>
    <definedName name="dao">#REF!,#REF!</definedName>
    <definedName name="dasd3wqeqas" localSheetId="1" hidden="1">#REF!</definedName>
    <definedName name="dasd3wqeqas" localSheetId="0" hidden="1">#REF!</definedName>
    <definedName name="dasd3wqeqas" hidden="1">#REF!</definedName>
    <definedName name="dat">'[40]Graf. I.10 spreads chilenos'!$H$1473:$I$1545</definedName>
    <definedName name="data">'[41]A4 99-02'!$C$2:$CA$38</definedName>
    <definedName name="Data2">[29]VOD!#REF!</definedName>
    <definedName name="datos" localSheetId="1">#REF!</definedName>
    <definedName name="datos" localSheetId="0">#REF!</definedName>
    <definedName name="datos">#REF!</definedName>
    <definedName name="DB">"WIREUK"</definedName>
    <definedName name="dbrecha" localSheetId="1">#REF!</definedName>
    <definedName name="dbrecha" localSheetId="0">#REF!</definedName>
    <definedName name="dbrecha">#REF!</definedName>
    <definedName name="dcp">[42]gráfico_II.7!$B:$B</definedName>
    <definedName name="dd">#N/A</definedName>
    <definedName name="dda" localSheetId="1">#REF!</definedName>
    <definedName name="dda" localSheetId="0">#REF!</definedName>
    <definedName name="dda">#REF!</definedName>
    <definedName name="ddad" localSheetId="1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dddddddddddddddddddddddddddddddddddddddddddddddddd" localSheetId="1">#REF!</definedName>
    <definedName name="dddddddddddddddddddddddddddddddddddddddddddddddddddddd" localSheetId="0">#REF!</definedName>
    <definedName name="dddddddddddddddddddddddddddddddddddddddddddddddddddddd">#REF!</definedName>
    <definedName name="ddff">#N/A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1">#REF!</definedName>
    <definedName name="DEHESA" localSheetId="0">#REF!</definedName>
    <definedName name="DEHESA">#REF!</definedName>
    <definedName name="DEM">'[43]Telecom Division'!$B$3</definedName>
    <definedName name="desempleo">[17]PIB!#REF!</definedName>
    <definedName name="deshs">'[44]Datos_sa(d11)'!$O:$O</definedName>
    <definedName name="desjovs">'[44]Datos_sa(d11)'!$AZ:$AZ</definedName>
    <definedName name="desms">'[44]Datos_sa(d11)'!$U:$U</definedName>
    <definedName name="desprims">'[44]Datos_sa(d11)'!$AR:$AR</definedName>
    <definedName name="dess">'[44]Datos_sa(d11)'!$G:$G</definedName>
    <definedName name="DETROIT" localSheetId="1">#REF!</definedName>
    <definedName name="DETROIT" localSheetId="0">#REF!</definedName>
    <definedName name="DETROIT">#REF!</definedName>
    <definedName name="deudafisc" localSheetId="1">[17]PIB!#REF!</definedName>
    <definedName name="deudafisc" localSheetId="0">[17]PIB!#REF!</definedName>
    <definedName name="deudafisc">[17]PIB!#REF!</definedName>
    <definedName name="deuext" localSheetId="0">[17]PIB!#REF!</definedName>
    <definedName name="deuext">[17]PIB!#REF!</definedName>
    <definedName name="deuext2">[17]PIB!#REF!</definedName>
    <definedName name="dfd" localSheetId="1">MATCH("mediana",'G V.8'!vector_estadigrafos,0)+'G V.8'!inicio_variable-1</definedName>
    <definedName name="dfd" localSheetId="0">MATCH("mediana",'Tabla V.5'!vector_estadigrafos,0)+'Tabla V.5'!inicio_variable-1</definedName>
    <definedName name="dfd">MATCH("mediana",[0]!vector_estadigrafos,0)+[0]!inicio_variable-1</definedName>
    <definedName name="dfFAdfaF" localSheetId="1" hidden="1">#REF!</definedName>
    <definedName name="dfFAdfaF" localSheetId="0" hidden="1">#REF!</definedName>
    <definedName name="dfFAdfaF" hidden="1">#REF!</definedName>
    <definedName name="dfgrgfgrgsdfg" localSheetId="1">#REF!</definedName>
    <definedName name="dfgrgfgrgsdfg" localSheetId="0">#REF!</definedName>
    <definedName name="dfgrgfgrgsdfg">#REF!</definedName>
    <definedName name="dfhdyjdrtgh" localSheetId="1" hidden="1">#REF!</definedName>
    <definedName name="dfhdyjdrtgh" localSheetId="0" hidden="1">#REF!</definedName>
    <definedName name="dfhdyjdrtgh" hidden="1">#REF!</definedName>
    <definedName name="dfiscal" localSheetId="1">[17]PIB!#REF!</definedName>
    <definedName name="dfiscal">[17]PIB!#REF!</definedName>
    <definedName name="dfyu7dghj" localSheetId="1">#REF!</definedName>
    <definedName name="dfyu7dghj" localSheetId="0">#REF!</definedName>
    <definedName name="dfyu7dghj">#REF!</definedName>
    <definedName name="dhjdhjg" localSheetId="1" hidden="1">#REF!</definedName>
    <definedName name="dhjdhjg" localSheetId="0" hidden="1">#REF!</definedName>
    <definedName name="dhjdhjg" hidden="1">#REF!</definedName>
    <definedName name="Diesel">'[38]Precios diarios'!$F$7</definedName>
    <definedName name="Diesel1">[38]Prom.semanales!$F$7</definedName>
    <definedName name="Diesel2">'[38]Prom. mensuales'!$F$7</definedName>
    <definedName name="diferencial_de_tasas">[45]Forward!$BB$30:$BK$403</definedName>
    <definedName name="dinero">[17]PIB!#REF!</definedName>
    <definedName name="dinero2">[46]inicial!$A$94:$AR$174</definedName>
    <definedName name="dint">[24]Datos!$Y:$Y</definedName>
    <definedName name="dintd12" localSheetId="1">#REF!</definedName>
    <definedName name="dintd12" localSheetId="0">#REF!</definedName>
    <definedName name="dintd12">#REF!</definedName>
    <definedName name="dintd16" localSheetId="1">#REF!</definedName>
    <definedName name="dintd16" localSheetId="0">#REF!</definedName>
    <definedName name="dintd16">#REF!</definedName>
    <definedName name="dintn">[24]Datos!$AR:$AR</definedName>
    <definedName name="dintnd12" localSheetId="1">#REF!</definedName>
    <definedName name="dintnd12" localSheetId="0">#REF!</definedName>
    <definedName name="dintnd12">#REF!</definedName>
    <definedName name="dintnd16" localSheetId="1">#REF!</definedName>
    <definedName name="dintnd16" localSheetId="0">#REF!</definedName>
    <definedName name="dintnd16">#REF!</definedName>
    <definedName name="dintns" localSheetId="1">#REF!</definedName>
    <definedName name="dintns" localSheetId="0">#REF!</definedName>
    <definedName name="dintns">#REF!</definedName>
    <definedName name="dints" localSheetId="1">#REF!</definedName>
    <definedName name="dints" localSheetId="0">#REF!</definedName>
    <definedName name="dints">#REF!</definedName>
    <definedName name="djd" localSheetId="1" hidden="1">'[47]Base Comm'!#REF!</definedName>
    <definedName name="djd" localSheetId="0" hidden="1">'[47]Base Comm'!#REF!</definedName>
    <definedName name="djd" hidden="1">'[47]Base Comm'!#REF!</definedName>
    <definedName name="dlempeebs">[12]PTF!$AO:$AO</definedName>
    <definedName name="dlesc">[12]PTF!$BC:$BC</definedName>
    <definedName name="dlfts">[12]PTF!$AJ:$AJ</definedName>
    <definedName name="dlhrs">[12]PTF!$AZ:$AZ</definedName>
    <definedName name="dlp">[42]gráfico_II.7!$C:$C</definedName>
    <definedName name="dlptfr">[12]PTF!$E:$E</definedName>
    <definedName name="dlys">[12]PTF!$O:$O</definedName>
    <definedName name="dolar" localSheetId="1">#REF!</definedName>
    <definedName name="dolar" localSheetId="0">#REF!</definedName>
    <definedName name="dolar">#REF!</definedName>
    <definedName name="dpea_3">LN([25]PIBpot!$D1048574)-LN([25]PIBpot!$D1048573)</definedName>
    <definedName name="dqwdasd" localSheetId="1">#REF!</definedName>
    <definedName name="dqwdasd" localSheetId="0">#REF!</definedName>
    <definedName name="dqwdasd">#REF!</definedName>
    <definedName name="drfg" localSheetId="1">#REF!</definedName>
    <definedName name="drfg" localSheetId="0">#REF!</definedName>
    <definedName name="drfg">#REF!</definedName>
    <definedName name="drgrgsdcvge" localSheetId="1">#REF!</definedName>
    <definedName name="drgrgsdcvge" localSheetId="0">#REF!</definedName>
    <definedName name="drgrgsdcvge">#REF!</definedName>
    <definedName name="dstyjd6ujsth" localSheetId="1">#REF!</definedName>
    <definedName name="dstyjd6ujsth" localSheetId="0">#REF!</definedName>
    <definedName name="dstyjd6ujsth">#REF!</definedName>
    <definedName name="dtot">[42]gráfico_II.7!$E:$E</definedName>
    <definedName name="dtyjsfghdt7yj" localSheetId="1">#REF!</definedName>
    <definedName name="dtyjsfghdt7yj" localSheetId="0">#REF!</definedName>
    <definedName name="dtyjsfghdt7yj">#REF!</definedName>
    <definedName name="DUNCANFOX" localSheetId="1">#REF!</definedName>
    <definedName name="DUNCANFOX" localSheetId="0">#REF!</definedName>
    <definedName name="DUNCANFOX">#REF!</definedName>
    <definedName name="dvds" localSheetId="1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>'[11]Table 1.1'!#REF!</definedName>
    <definedName name="dyj" localSheetId="1" hidden="1">#REF!</definedName>
    <definedName name="dyj" localSheetId="0" hidden="1">#REF!</definedName>
    <definedName name="dyj" hidden="1">#REF!</definedName>
    <definedName name="dyjdtjdt" localSheetId="1" hidden="1">#REF!</definedName>
    <definedName name="dyjdtjdt" localSheetId="0" hidden="1">#REF!</definedName>
    <definedName name="dyjdtjdt" hidden="1">#REF!</definedName>
    <definedName name="DyS" localSheetId="1">#REF!</definedName>
    <definedName name="DyS" localSheetId="0">#REF!</definedName>
    <definedName name="DyS">#REF!</definedName>
    <definedName name="e" localSheetId="0" hidden="1">{"'Inversión Extranjera'!$A$1:$AG$74","'Inversión Extranjera'!$G$7:$AF$61"}</definedName>
    <definedName name="e" hidden="1">#REF!</definedName>
    <definedName name="e_1" localSheetId="1">#REF!</definedName>
    <definedName name="e_1" localSheetId="0">#REF!</definedName>
    <definedName name="e_1">#REF!</definedName>
    <definedName name="e_2" localSheetId="1">#REF!</definedName>
    <definedName name="e_2" localSheetId="0">#REF!</definedName>
    <definedName name="e_2">#REF!</definedName>
    <definedName name="e_3" localSheetId="1">#REF!</definedName>
    <definedName name="e_3" localSheetId="0">#REF!</definedName>
    <definedName name="e_3">#REF!</definedName>
    <definedName name="e_4" localSheetId="1">#REF!</definedName>
    <definedName name="e_4" localSheetId="0">#REF!</definedName>
    <definedName name="e_4">#REF!</definedName>
    <definedName name="e_5" localSheetId="1">#REF!</definedName>
    <definedName name="e_5" localSheetId="0">#REF!</definedName>
    <definedName name="e_5">#REF!</definedName>
    <definedName name="eacps">'[44]Datos_sa(d11)'!$X:$X</definedName>
    <definedName name="earf" localSheetId="1">MATCH("mediana",[0]!verar,0)+[0]!arere-1</definedName>
    <definedName name="earf" localSheetId="0">MATCH("mediana",[0]!verar,0)+[0]!arere-1</definedName>
    <definedName name="earf">MATCH("mediana",[0]!verar,0)+[0]!arere-1</definedName>
    <definedName name="ebcon">[12]PTF!$AV:$AV</definedName>
    <definedName name="ebcon_m">[12]mes!$I:$I</definedName>
    <definedName name="ecoms">'[44]Datos_sa(d11)'!$Y:$Y</definedName>
    <definedName name="econss">'[44]Datos_sa(d11)'!$Z:$Z</definedName>
    <definedName name="EDELMAG" localSheetId="1">#REF!</definedName>
    <definedName name="EDELMAG" localSheetId="0">#REF!</definedName>
    <definedName name="EDELMAG">#REF!</definedName>
    <definedName name="EDELNOR" localSheetId="1">#REF!</definedName>
    <definedName name="EDELNOR" localSheetId="0">#REF!</definedName>
    <definedName name="EDELNOR">#REF!</definedName>
    <definedName name="EDELPA" localSheetId="1">#REF!</definedName>
    <definedName name="EDELPA" localSheetId="0">#REF!</definedName>
    <definedName name="EDELPA">#REF!</definedName>
    <definedName name="edr" localSheetId="1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ea">#N/A</definedName>
    <definedName name="eeaf">#N/A</definedName>
    <definedName name="eedfsdf" localSheetId="1" hidden="1">#REF!</definedName>
    <definedName name="eedfsdf" localSheetId="0" hidden="1">#REF!</definedName>
    <definedName name="eedfsdf" hidden="1">#REF!</definedName>
    <definedName name="eegas">'[44]Datos_sa(d11)'!$AA:$AA</definedName>
    <definedName name="eerrr" localSheetId="1">#REF!</definedName>
    <definedName name="eerrr" localSheetId="0">#REF!</definedName>
    <definedName name="eerrr">#REF!</definedName>
    <definedName name="ehs">'[44]Datos_sa(d11)'!$N:$N</definedName>
    <definedName name="einds">'[44]Datos_sa(d11)'!$AB:$AB</definedName>
    <definedName name="ejovs">'[44]Datos_sa(d11)'!$AY:$AY</definedName>
    <definedName name="ELECDA" localSheetId="1">#REF!</definedName>
    <definedName name="ELECDA" localSheetId="0">#REF!</definedName>
    <definedName name="ELECDA">#REF!</definedName>
    <definedName name="ELECMETAL" localSheetId="1">#REF!</definedName>
    <definedName name="ELECMETAL" localSheetId="0">#REF!</definedName>
    <definedName name="ELECMETAL">#REF!</definedName>
    <definedName name="ELIQSA" localSheetId="1">#REF!</definedName>
    <definedName name="ELIQSA" localSheetId="0">#REF!</definedName>
    <definedName name="ELIQSA">#REF!</definedName>
    <definedName name="EMBONOR" localSheetId="1">#REF!</definedName>
    <definedName name="EMBONOR" localSheetId="0">#REF!</definedName>
    <definedName name="EMBONOR">#REF!</definedName>
    <definedName name="EMELARI" localSheetId="1">#REF!</definedName>
    <definedName name="EMELARI" localSheetId="0">#REF!</definedName>
    <definedName name="EMELARI">#REF!</definedName>
    <definedName name="EMELAT" localSheetId="1">#REF!</definedName>
    <definedName name="EMELAT" localSheetId="0">#REF!</definedName>
    <definedName name="EMELAT">#REF!</definedName>
    <definedName name="EMELSA" localSheetId="1">#REF!</definedName>
    <definedName name="EMELSA" localSheetId="0">#REF!</definedName>
    <definedName name="EMELSA">#REF!</definedName>
    <definedName name="EMILIANA" localSheetId="1">'[35]liquidez ok'!#REF!</definedName>
    <definedName name="EMILIANA">'[35]liquidez ok'!#REF!</definedName>
    <definedName name="emins">'[44]Datos_sa(d11)'!$AC:$AC</definedName>
    <definedName name="emp">[12]Alfa!$R:$R</definedName>
    <definedName name="empanrs">[12]PTF!$AQ:$AQ</definedName>
    <definedName name="empars">[12]PTF!$AP:$AP</definedName>
    <definedName name="empars_m">[12]mes!$G:$G</definedName>
    <definedName name="empcp">[12]PTF!$AS:$AS</definedName>
    <definedName name="empeebs">[12]PTF!$AN:$AN</definedName>
    <definedName name="empeebs_m">[12]mes!$F:$F</definedName>
    <definedName name="empeebse">[12]PTF!$AM:$AM</definedName>
    <definedName name="empfs">[12]Alfa!$L:$L</definedName>
    <definedName name="emps">[12]Alfa!$K:$K</definedName>
    <definedName name="emps_m">[12]mes!$E:$E</definedName>
    <definedName name="ems">'[44]Datos_sa(d11)'!$T:$T</definedName>
    <definedName name="ENACAR" localSheetId="1">#REF!</definedName>
    <definedName name="ENACAR" localSheetId="0">#REF!</definedName>
    <definedName name="ENACAR">#REF!</definedName>
    <definedName name="ENAEX" localSheetId="1">#REF!</definedName>
    <definedName name="ENAEX" localSheetId="0">#REF!</definedName>
    <definedName name="ENAEX">#REF!</definedName>
    <definedName name="EndDate" localSheetId="1">#REF!</definedName>
    <definedName name="EndDate" localSheetId="0">#REF!</definedName>
    <definedName name="EndDate">#REF!</definedName>
    <definedName name="ENDESA" localSheetId="1">#REF!</definedName>
    <definedName name="ENDESA" localSheetId="0">#REF!</definedName>
    <definedName name="ENDESA">#REF!</definedName>
    <definedName name="ENERSIS" localSheetId="1">#REF!</definedName>
    <definedName name="ENERSIS" localSheetId="0">#REF!</definedName>
    <definedName name="ENERSIS">#REF!</definedName>
    <definedName name="enotrans">'[44]Datos_sa(d11)'!$AH:$AH</definedName>
    <definedName name="ENTEL">'[35]liquidez ok'!#REF!</definedName>
    <definedName name="eo" localSheetId="1">#REF!</definedName>
    <definedName name="eo" localSheetId="0">#REF!</definedName>
    <definedName name="eo">#REF!</definedName>
    <definedName name="EPERVA" localSheetId="1">'[35]liquidez ok'!#REF!</definedName>
    <definedName name="EPERVA" localSheetId="0">'[35]liquidez ok'!#REF!</definedName>
    <definedName name="EPERVA">'[35]liquidez ok'!#REF!</definedName>
    <definedName name="eprims">'[44]Datos_sa(d11)'!$AQ:$AQ</definedName>
    <definedName name="eprivs">'[44]Datos_sa(d11)'!$AN:$AN</definedName>
    <definedName name="eprods">'[44]Datos_sa(d11)'!$BP:$BP</definedName>
    <definedName name="Equity" localSheetId="1">#REF!</definedName>
    <definedName name="Equity" localSheetId="0">#REF!</definedName>
    <definedName name="Equity">#REF!</definedName>
    <definedName name="er">#N/A</definedName>
    <definedName name="eraer" localSheetId="1">{"Jan' ";"Feb' ";"Mar' ";"Apr' ";"May' ";"Jun' ";"Jul' ";"Aug' ";"Sep' ";"Oct' ";"Nov' ";"Dec' "}</definedName>
    <definedName name="eraer" localSheetId="0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>#N/A</definedName>
    <definedName name="erer">#N/A</definedName>
    <definedName name="erera" localSheetId="1">{"January ";"February ";"March ";"April ";"May ";"June ";"July ";"August ";"September ";"October ";"November ";"December "}</definedName>
    <definedName name="erera" localSheetId="0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1">{"T1";"T2";"T3";"T4"}</definedName>
    <definedName name="erere" localSheetId="0">{"T1";"T2";"T3";"T4"}</definedName>
    <definedName name="erere">{"T1";"T2";"T3";"T4"}</definedName>
    <definedName name="erereree">#N/A</definedName>
    <definedName name="ererereerrr" localSheetId="1">#REF!</definedName>
    <definedName name="ererereerrr" localSheetId="0">#REF!</definedName>
    <definedName name="ererereerrr">#REF!</definedName>
    <definedName name="ergfa45yw465ujghn" localSheetId="1">#REF!</definedName>
    <definedName name="ergfa45yw465ujghn" localSheetId="0">#REF!</definedName>
    <definedName name="ergfa45yw465ujghn">#REF!</definedName>
    <definedName name="erms">'[44]Datos_sa(d11)'!$BQ:$BQ</definedName>
    <definedName name="err" localSheetId="1" hidden="1">#REF!</definedName>
    <definedName name="err" localSheetId="0" hidden="1">#REF!</definedName>
    <definedName name="err" hidden="1">#REF!</definedName>
    <definedName name="errerererererer" localSheetId="1">#REF!</definedName>
    <definedName name="errerererererer" localSheetId="0">#REF!</definedName>
    <definedName name="errerererererer">#REF!</definedName>
    <definedName name="errerrerrr" localSheetId="1">#REF!</definedName>
    <definedName name="errerrerrr" localSheetId="0">#REF!</definedName>
    <definedName name="errerrerrr">#REF!</definedName>
    <definedName name="errrerer" localSheetId="1">#REF!</definedName>
    <definedName name="errrerer" localSheetId="0">#REF!</definedName>
    <definedName name="errrerer">#REF!</definedName>
    <definedName name="errrr" localSheetId="1" hidden="1">#REF!</definedName>
    <definedName name="errrr" localSheetId="0" hidden="1">#REF!</definedName>
    <definedName name="errrr" hidden="1">#REF!</definedName>
    <definedName name="errrrr" localSheetId="1">#REF!</definedName>
    <definedName name="errrrr" localSheetId="0">#REF!</definedName>
    <definedName name="errrrr">#REF!</definedName>
    <definedName name="errrrrr" localSheetId="1">#REF!</definedName>
    <definedName name="errrrrr" localSheetId="0">#REF!</definedName>
    <definedName name="errrrrr">#REF!</definedName>
    <definedName name="errrrrrr" localSheetId="1">#REF!</definedName>
    <definedName name="errrrrrr" localSheetId="0">#REF!</definedName>
    <definedName name="errrrrrr">#REF!</definedName>
    <definedName name="ert" localSheetId="1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rwdftwf" localSheetId="1">#REF!</definedName>
    <definedName name="erwdftwf" localSheetId="0">#REF!</definedName>
    <definedName name="erwdftwf">#REF!</definedName>
    <definedName name="erweqwrfqwcw" localSheetId="1">#REF!</definedName>
    <definedName name="erweqwrfqwcw" localSheetId="0">#REF!</definedName>
    <definedName name="erweqwrfqwcw">#REF!</definedName>
    <definedName name="esc">[12]PTF!$BB:$BB</definedName>
    <definedName name="esfdaqd" localSheetId="1" hidden="1">#REF!</definedName>
    <definedName name="esfdaqd" localSheetId="0" hidden="1">#REF!</definedName>
    <definedName name="esfdaqd" hidden="1">#REF!</definedName>
    <definedName name="ESPANA" localSheetId="1">#REF!</definedName>
    <definedName name="ESPANA" localSheetId="0">#REF!</definedName>
    <definedName name="ESPANA">#REF!</definedName>
    <definedName name="ESPANOLA" localSheetId="1">#REF!</definedName>
    <definedName name="ESPANOLA" localSheetId="0">#REF!</definedName>
    <definedName name="ESPANOLA">#REF!</definedName>
    <definedName name="ESPANOLVAL" localSheetId="1">#REF!</definedName>
    <definedName name="ESPANOLVAL" localSheetId="0">#REF!</definedName>
    <definedName name="ESPANOLVAL">#REF!</definedName>
    <definedName name="espees">'[44]Datos_sa(d11)'!$F:$F</definedName>
    <definedName name="ESSBIO" localSheetId="1">#REF!</definedName>
    <definedName name="ESSBIO" localSheetId="0">#REF!</definedName>
    <definedName name="ESSBIO">#REF!</definedName>
    <definedName name="esscs">'[44]Datos_sa(d11)'!$AD:$AD</definedName>
    <definedName name="ESSEL" localSheetId="1">#REF!</definedName>
    <definedName name="ESSEL" localSheetId="0">#REF!</definedName>
    <definedName name="ESSEL">#REF!</definedName>
    <definedName name="essfs">'[44]Datos_sa(d11)'!$AE:$AE</definedName>
    <definedName name="essycoms">'[44]Datos_sa(d11)'!$AI:$AI</definedName>
    <definedName name="ESTACIONAM" localSheetId="1">#REF!</definedName>
    <definedName name="ESTACIONAM" localSheetId="0">#REF!</definedName>
    <definedName name="ESTACIONAM">#REF!</definedName>
    <definedName name="estadi1">#N/A</definedName>
    <definedName name="estadigrafos" localSheetId="1">INDEX('G V.8'!datos,4,)</definedName>
    <definedName name="estadigrafos" localSheetId="0">INDEX('Tabla V.5'!datos,4,)</definedName>
    <definedName name="estadigrafos">INDEX(datos,4,)</definedName>
    <definedName name="ESVAL" localSheetId="1">#REF!</definedName>
    <definedName name="ESVAL" localSheetId="0">#REF!</definedName>
    <definedName name="ESVAL">#REF!</definedName>
    <definedName name="etrans">'[44]Datos_sa(d11)'!$AG:$AG</definedName>
    <definedName name="etrps">'[44]Datos_sa(d11)'!$AF:$AF</definedName>
    <definedName name="ets">'[44]Datos_sa(d11)'!$E:$E</definedName>
    <definedName name="EURO">[48]Hoja1!$D$1,[48]Hoja1!$G:$G</definedName>
    <definedName name="EUROS">[49]Hoja1!$D$1,[49]Hoja1!$G:$G</definedName>
    <definedName name="EXPORTACIONES" localSheetId="1">#REF!,#REF!,#REF!,#REF!</definedName>
    <definedName name="EXPORTACIONES" localSheetId="0">#REF!,#REF!,#REF!,#REF!</definedName>
    <definedName name="EXPORTACIONES">#REF!,#REF!,#REF!,#REF!</definedName>
    <definedName name="ext" localSheetId="1">#REF!</definedName>
    <definedName name="ext" localSheetId="0">#REF!</definedName>
    <definedName name="ext">#REF!</definedName>
    <definedName name="Extendido" localSheetId="1">#REF!,#REF!,#REF!,#REF!,#REF!,#REF!</definedName>
    <definedName name="Extendido" localSheetId="0">#REF!,#REF!,#REF!,#REF!,#REF!,#REF!</definedName>
    <definedName name="Extendido">#REF!,#REF!,#REF!,#REF!,#REF!,#REF!</definedName>
    <definedName name="Extendido_acum" localSheetId="1">#REF!,#REF!,#REF!,#REF!,#REF!,#REF!</definedName>
    <definedName name="Extendido_acum" localSheetId="0">#REF!,#REF!,#REF!,#REF!,#REF!,#REF!</definedName>
    <definedName name="Extendido_acum">#REF!,#REF!,#REF!,#REF!,#REF!,#REF!</definedName>
    <definedName name="Extendido_men" localSheetId="1">#REF!,#REF!,#REF!,#REF!,#REF!,#REF!</definedName>
    <definedName name="Extendido_men" localSheetId="0">#REF!,#REF!,#REF!,#REF!,#REF!,#REF!</definedName>
    <definedName name="Extendido_men">#REF!,#REF!,#REF!,#REF!,#REF!,#REF!</definedName>
    <definedName name="extern">[3]coyuntural!$K$175:$EH$217</definedName>
    <definedName name="Externo" localSheetId="1">#REF!</definedName>
    <definedName name="Externo" localSheetId="0">#REF!</definedName>
    <definedName name="Externo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>#N/A</definedName>
    <definedName name="fafa">#N/A</definedName>
    <definedName name="fafaa">#N/A</definedName>
    <definedName name="fafz" localSheetId="1">MATCH("mediana",[0]!vveer,0)+[0]!fadf-1</definedName>
    <definedName name="fafz" localSheetId="0">MATCH("mediana",[0]!vveer,0)+[0]!fadf-1</definedName>
    <definedName name="fafz">MATCH("mediana",[0]!vveer,0)+[0]!fadf-1</definedName>
    <definedName name="FALABELLA" localSheetId="1">#REF!</definedName>
    <definedName name="FALABELLA" localSheetId="0">#REF!</definedName>
    <definedName name="FALABELLA">#REF!</definedName>
    <definedName name="FASA" localSheetId="1">#REF!</definedName>
    <definedName name="FASA" localSheetId="0">#REF!</definedName>
    <definedName name="FASA">#REF!</definedName>
    <definedName name="fbk">[24]Datos!$AF:$AF</definedName>
    <definedName name="fbkc">[24]Datos!$AH:$AH</definedName>
    <definedName name="fbkcd12" localSheetId="1">#REF!</definedName>
    <definedName name="fbkcd12" localSheetId="0">#REF!</definedName>
    <definedName name="fbkcd12">#REF!</definedName>
    <definedName name="fbkcd16" localSheetId="1">#REF!</definedName>
    <definedName name="fbkcd16" localSheetId="0">#REF!</definedName>
    <definedName name="fbkcd16">#REF!</definedName>
    <definedName name="fbkcn">[24]Datos!$BN:$BN</definedName>
    <definedName name="fbkcnd12" localSheetId="1">#REF!</definedName>
    <definedName name="fbkcnd12" localSheetId="0">#REF!</definedName>
    <definedName name="fbkcnd12">#REF!</definedName>
    <definedName name="fbkcnd16" localSheetId="1">#REF!</definedName>
    <definedName name="fbkcnd16" localSheetId="0">#REF!</definedName>
    <definedName name="fbkcnd16">#REF!</definedName>
    <definedName name="fbkcns" localSheetId="1">#REF!</definedName>
    <definedName name="fbkcns" localSheetId="0">#REF!</definedName>
    <definedName name="fbkcns">#REF!</definedName>
    <definedName name="fbkcs" localSheetId="1">#REF!</definedName>
    <definedName name="fbkcs" localSheetId="0">#REF!</definedName>
    <definedName name="fbkcs">#REF!</definedName>
    <definedName name="fbkd12" localSheetId="1">#REF!</definedName>
    <definedName name="fbkd12" localSheetId="0">#REF!</definedName>
    <definedName name="fbkd12">#REF!</definedName>
    <definedName name="fbkd16" localSheetId="1">#REF!</definedName>
    <definedName name="fbkd16" localSheetId="0">#REF!</definedName>
    <definedName name="fbkd16">#REF!</definedName>
    <definedName name="fbkm">[24]Datos!$AG:$AG</definedName>
    <definedName name="fbkmd12" localSheetId="1">#REF!</definedName>
    <definedName name="fbkmd12" localSheetId="0">#REF!</definedName>
    <definedName name="fbkmd12">#REF!</definedName>
    <definedName name="fbkmd16" localSheetId="1">#REF!</definedName>
    <definedName name="fbkmd16" localSheetId="0">#REF!</definedName>
    <definedName name="fbkmd16">#REF!</definedName>
    <definedName name="fbkmn">[24]Datos!$BO:$BO</definedName>
    <definedName name="fbkmnd12" localSheetId="1">#REF!</definedName>
    <definedName name="fbkmnd12" localSheetId="0">#REF!</definedName>
    <definedName name="fbkmnd12">#REF!</definedName>
    <definedName name="fbkmnd16" localSheetId="1">#REF!</definedName>
    <definedName name="fbkmnd16" localSheetId="0">#REF!</definedName>
    <definedName name="fbkmnd16">#REF!</definedName>
    <definedName name="fbkmns" localSheetId="1">#REF!</definedName>
    <definedName name="fbkmns" localSheetId="0">#REF!</definedName>
    <definedName name="fbkmns">#REF!</definedName>
    <definedName name="fbkms" localSheetId="1">#REF!</definedName>
    <definedName name="fbkms" localSheetId="0">#REF!</definedName>
    <definedName name="fbkms">#REF!</definedName>
    <definedName name="fbkn">[24]Datos!$AT:$AT</definedName>
    <definedName name="fbknd12" localSheetId="1">#REF!</definedName>
    <definedName name="fbknd12" localSheetId="0">#REF!</definedName>
    <definedName name="fbknd12">#REF!</definedName>
    <definedName name="fbknd16" localSheetId="1">#REF!</definedName>
    <definedName name="fbknd16" localSheetId="0">#REF!</definedName>
    <definedName name="fbknd16">#REF!</definedName>
    <definedName name="fbkns" localSheetId="1">#REF!</definedName>
    <definedName name="fbkns" localSheetId="0">#REF!</definedName>
    <definedName name="fbkns">#REF!</definedName>
    <definedName name="fbks" localSheetId="1">#REF!</definedName>
    <definedName name="fbks" localSheetId="0">#REF!</definedName>
    <definedName name="fbks">#REF!</definedName>
    <definedName name="fdafv" localSheetId="1">MATCH("mediana",[0]!vveer,0)+[0]!fadf-1</definedName>
    <definedName name="fdafv" localSheetId="0">MATCH("mediana",[0]!vveer,0)+[0]!fadf-1</definedName>
    <definedName name="fdafv">MATCH("mediana",[0]!vveer,0)+[0]!fadf-1</definedName>
    <definedName name="fdfghfasfafaafafertt" localSheetId="1">#REF!</definedName>
    <definedName name="fdfghfasfafaafafertt" localSheetId="0">#REF!</definedName>
    <definedName name="fdfghfasfafaafafertt">#REF!</definedName>
    <definedName name="fdFsdf" localSheetId="1" hidden="1">#REF!</definedName>
    <definedName name="fdFsdf" localSheetId="0" hidden="1">#REF!</definedName>
    <definedName name="fdFsdf" hidden="1">#REF!</definedName>
    <definedName name="fdgdgd" localSheetId="1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1">{"enero";"febrero";"marzo";"abril";"mayo";"junio";"julio";"agosto";"septiembre";"octubre";"noviembre";"diciembre"}</definedName>
    <definedName name="feaf" localSheetId="0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1">#REF!</definedName>
    <definedName name="fecha" localSheetId="0">#REF!</definedName>
    <definedName name="fecha">#REF!</definedName>
    <definedName name="Fecha1" localSheetId="1">#REF!</definedName>
    <definedName name="Fecha1" localSheetId="0">#REF!</definedName>
    <definedName name="Fecha1">#REF!</definedName>
    <definedName name="Fecha2" localSheetId="1">#REF!</definedName>
    <definedName name="Fecha2" localSheetId="0">#REF!</definedName>
    <definedName name="Fecha2">#REF!</definedName>
    <definedName name="Fecha3" localSheetId="1">#REF!</definedName>
    <definedName name="Fecha3" localSheetId="0">#REF!</definedName>
    <definedName name="Fecha3">#REF!</definedName>
    <definedName name="feef" localSheetId="1">{"T1";"T2";"T3";"T4"}</definedName>
    <definedName name="feef" localSheetId="0">{"T1";"T2";"T3";"T4"}</definedName>
    <definedName name="feef">{"T1";"T2";"T3";"T4"}</definedName>
    <definedName name="FeProjects" localSheetId="1">#REF!</definedName>
    <definedName name="FeProjects" localSheetId="0">#REF!</definedName>
    <definedName name="FeProjects">#REF!</definedName>
    <definedName name="fersdsdf" hidden="1">'[50]Chart 6'!$C$26:$AB$26</definedName>
    <definedName name="ff" localSheetId="0" hidden="1">{"'előző év december'!$A$2:$CP$214"}</definedName>
    <definedName name="ff" hidden="1">#REF!</definedName>
    <definedName name="ffa">#N/A</definedName>
    <definedName name="ffdd" localSheetId="1" hidden="1">#REF!</definedName>
    <definedName name="ffdd" localSheetId="0" hidden="1">#REF!</definedName>
    <definedName name="ffdd" hidden="1">#REF!</definedName>
    <definedName name="fff" localSheetId="1" hidden="1">#REF!</definedName>
    <definedName name="fff" localSheetId="0" hidden="1">#REF!</definedName>
    <definedName name="fff" hidden="1">#REF!</definedName>
    <definedName name="fffa">#N/A</definedName>
    <definedName name="fffffd" localSheetId="1" hidden="1">#REF!</definedName>
    <definedName name="fffffd" localSheetId="0" hidden="1">#REF!</definedName>
    <definedName name="fffffd" hidden="1">#REF!</definedName>
    <definedName name="ffg" localSheetId="1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fsaf">#N/A</definedName>
    <definedName name="fg" localSheetId="1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dfg">[16]sectorial!$AC$7:$AH$48</definedName>
    <definedName name="fghdrsyujdrtgnbdtyuk" localSheetId="1">#REF!</definedName>
    <definedName name="fghdrsyujdrtgnbdtyuk" localSheetId="0">#REF!</definedName>
    <definedName name="fghdrsyujdrtgnbdtyuk">#REF!</definedName>
    <definedName name="fghsrtjhdrth" localSheetId="1">#REF!</definedName>
    <definedName name="fghsrtjhdrth" localSheetId="0">#REF!</definedName>
    <definedName name="fghsrtjhdrth">#REF!</definedName>
    <definedName name="fhg" localSheetId="1">#REF!</definedName>
    <definedName name="fhg" localSheetId="0">#REF!</definedName>
    <definedName name="fhg">#REF!</definedName>
    <definedName name="fi" hidden="1">[3]Datos!$A$205:$A$215</definedName>
    <definedName name="fil" localSheetId="1" hidden="1">#REF!</definedName>
    <definedName name="fil" localSheetId="0" hidden="1">#REF!</definedName>
    <definedName name="fil" hidden="1">#REF!</definedName>
    <definedName name="fila_dato" localSheetId="1">MATCH(#REF!,INDEX('G V.8'!datos,,1),0)</definedName>
    <definedName name="fila_dato" localSheetId="0">MATCH(#REF!,INDEX('Tabla V.5'!datos,,1),0)</definedName>
    <definedName name="fila_dato">MATCH(#REF!,INDEX(datos,,1),0)</definedName>
    <definedName name="Fix_fanchart10" localSheetId="0">[51]!Fix_fanchart10</definedName>
    <definedName name="Fix_fanchart10">[51]!Fix_fanchart10</definedName>
    <definedName name="Fix_fanchart25" localSheetId="0">[51]!Fix_fanchart25</definedName>
    <definedName name="Fix_fanchart25">[51]!Fix_fanchart25</definedName>
    <definedName name="fmi" localSheetId="1">#REF!</definedName>
    <definedName name="fmi" localSheetId="0">#REF!</definedName>
    <definedName name="fmi">#REF!</definedName>
    <definedName name="FMutuos" localSheetId="1">#REF!</definedName>
    <definedName name="FMutuos" localSheetId="0">#REF!</definedName>
    <definedName name="FMutuos">#REF!</definedName>
    <definedName name="forward">#N/A</definedName>
    <definedName name="FOSFOROS" localSheetId="1">#REF!</definedName>
    <definedName name="FOSFOROS" localSheetId="0">#REF!</definedName>
    <definedName name="FOSFOROS">#REF!</definedName>
    <definedName name="FPensiones" localSheetId="1">#REF!</definedName>
    <definedName name="FPensiones" localSheetId="0">#REF!</definedName>
    <definedName name="FPensiones">#REF!</definedName>
    <definedName name="FROWARD" localSheetId="1">#REF!</definedName>
    <definedName name="FROWARD" localSheetId="0">#REF!</definedName>
    <definedName name="FROWARD">#REF!</definedName>
    <definedName name="frt" localSheetId="1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ft">[12]PTF!$AH:$AH</definedName>
    <definedName name="fte">[12]PIBpot!$G:$G</definedName>
    <definedName name="fths">'[44]Datos_sa(d11)'!$M:$M</definedName>
    <definedName name="ftjovs">'[44]Datos_sa(d11)'!$AX:$AX</definedName>
    <definedName name="ftms">'[44]Datos_sa(d11)'!$S:$S</definedName>
    <definedName name="ftprims">'[44]Datos_sa(d11)'!$AV:$AV</definedName>
    <definedName name="fts">'[44]Datos_sa(d11)'!$D:$D</definedName>
    <definedName name="fxtjr67yiu" localSheetId="1">#REF!</definedName>
    <definedName name="fxtjr67yiu" localSheetId="0">#REF!</definedName>
    <definedName name="fxtjr67yiu">#REF!</definedName>
    <definedName name="g" localSheetId="1" hidden="1">#REF!</definedName>
    <definedName name="g" localSheetId="0">[52]Quincenal!#REF!</definedName>
    <definedName name="g" hidden="1">#REF!</definedName>
    <definedName name="g_3_g_A1ab" localSheetId="1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1">#REF!</definedName>
    <definedName name="G1_" localSheetId="0">#REF!</definedName>
    <definedName name="G1_">#REF!</definedName>
    <definedName name="G2_" localSheetId="1">#REF!</definedName>
    <definedName name="G2_" localSheetId="0">#REF!</definedName>
    <definedName name="G2_">#REF!</definedName>
    <definedName name="G3_" localSheetId="1">#REF!</definedName>
    <definedName name="G3_" localSheetId="0">#REF!</definedName>
    <definedName name="G3_">#REF!</definedName>
    <definedName name="gap">[12]PIBpot!$R:$R</definedName>
    <definedName name="GASCO" localSheetId="1">#REF!</definedName>
    <definedName name="GASCO" localSheetId="0">#REF!</definedName>
    <definedName name="GASCO">#REF!</definedName>
    <definedName name="Gasolina">'[38]Precios diarios'!$G$7</definedName>
    <definedName name="Gasolina1">[38]Prom.semanales!$G$7</definedName>
    <definedName name="Gasolina2">'[38]Prom. mensuales'!$G$7</definedName>
    <definedName name="gato">#N/A</definedName>
    <definedName name="GECHILE" localSheetId="1">#REF!</definedName>
    <definedName name="GECHILE" localSheetId="0">#REF!</definedName>
    <definedName name="GECHILE">#REF!</definedName>
    <definedName name="geg" localSheetId="1">{"Jan' ";"Feb' ";"Mar' ";"Apr' ";"May' ";"Jun' ";"Jul' ";"Aug' ";"Sep' ";"Oct' ";"Nov' ";"Dec' "}</definedName>
    <definedName name="geg" localSheetId="0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 localSheetId="1">#REF!</definedName>
    <definedName name="GENER" localSheetId="0">#REF!</definedName>
    <definedName name="GENER">#REF!</definedName>
    <definedName name="GENERADORA" localSheetId="1">#REF!</definedName>
    <definedName name="GENERADORA" localSheetId="0">#REF!</definedName>
    <definedName name="GENERADORA">#REF!</definedName>
    <definedName name="GF_GT">[42]gráfico_II.7!$G:$G</definedName>
    <definedName name="gf_gt_a">[42]gráfico_II.7!$H:$H</definedName>
    <definedName name="gf_gtA">[42]gráfico_II.7!$H$1</definedName>
    <definedName name="gfin">[42]gráfico_II.7!$D:$D</definedName>
    <definedName name="gfint">[42]gráfico_II.7!$F:$F</definedName>
    <definedName name="gfzxhsrtywsrtwt" localSheetId="1" hidden="1">#REF!</definedName>
    <definedName name="gfzxhsrtywsrtwt" localSheetId="0" hidden="1">#REF!</definedName>
    <definedName name="gfzxhsrtywsrtwt" hidden="1">#REF!</definedName>
    <definedName name="gg">#N/A</definedName>
    <definedName name="ggg" localSheetId="1" hidden="1">{"'Inversión Extranjera'!$A$1:$AG$74","'Inversión Extranjera'!$G$7:$AF$61"}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h" localSheetId="1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dhzhghzdhz" localSheetId="1" hidden="1">#REF!</definedName>
    <definedName name="ghdhzhghzdhz" localSheetId="0" hidden="1">#REF!</definedName>
    <definedName name="ghdhzhghzdhz" hidden="1">#REF!</definedName>
    <definedName name="ghh">#N/A</definedName>
    <definedName name="ghj" localSheetId="1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itsmo" localSheetId="1">#REF!</definedName>
    <definedName name="gitsmo" localSheetId="0">#REF!</definedName>
    <definedName name="gitsmo">#REF!</definedName>
    <definedName name="gjhfgj" localSheetId="1">#REF!</definedName>
    <definedName name="gjhfgj" localSheetId="0">#REF!</definedName>
    <definedName name="gjhfgj">#REF!</definedName>
    <definedName name="glosa" localSheetId="1">[53]Incidencias!#REF!</definedName>
    <definedName name="glosa">[53]Incidencias!#REF!</definedName>
    <definedName name="gn">[24]Datos!$AQ:$AQ</definedName>
    <definedName name="gns" localSheetId="1">#REF!</definedName>
    <definedName name="gns" localSheetId="0">#REF!</definedName>
    <definedName name="gns">#REF!</definedName>
    <definedName name="GOLF" localSheetId="1">#REF!</definedName>
    <definedName name="GOLF" localSheetId="0">#REF!</definedName>
    <definedName name="GOLF">#REF!</definedName>
    <definedName name="gr">[24]Datos!$X:$X</definedName>
    <definedName name="graf">'[52]#¡REF'!$R$161:$T$212,'[52]#¡REF'!$N$161:$P$212,'[52]#¡REF'!$G$162:$L$212</definedName>
    <definedName name="GRAFA" localSheetId="0">[39]Hoja1!#REF!</definedName>
    <definedName name="GRAFA">[39]Hoja1!#REF!</definedName>
    <definedName name="grafico" localSheetId="1">#REF!,#REF!,#REF!,#REF!,#REF!,#REF!</definedName>
    <definedName name="grafico" localSheetId="0">#REF!,#REF!,#REF!,#REF!,#REF!,#REF!</definedName>
    <definedName name="grafico">#REF!,#REF!,#REF!,#REF!,#REF!,#REF!</definedName>
    <definedName name="Gráfico_IV.1" localSheetId="1" hidden="1">{"'Hoja1'!$A$2:$O$33"}</definedName>
    <definedName name="Gráfico_IV.1" localSheetId="0" hidden="1">{"'Hoja1'!$A$2:$O$33"}</definedName>
    <definedName name="Gráfico_IV.1" hidden="1">{"'Hoja1'!$A$2:$O$33"}</definedName>
    <definedName name="grafico2" localSheetId="1" hidden="1">#REF!</definedName>
    <definedName name="grafico2" localSheetId="0" hidden="1">#REF!</definedName>
    <definedName name="grafico2" hidden="1">#REF!</definedName>
    <definedName name="GRAFICOS">[39]Hoja1!#REF!</definedName>
    <definedName name="GRANADILLA" localSheetId="1">#REF!</definedName>
    <definedName name="GRANADILLA" localSheetId="0">#REF!</definedName>
    <definedName name="GRANADILLA">#REF!</definedName>
    <definedName name="GRANGE" localSheetId="1">#REF!</definedName>
    <definedName name="GRANGE" localSheetId="0">#REF!</definedName>
    <definedName name="GRANGE">#REF!</definedName>
    <definedName name="graph1" localSheetId="1" hidden="1">#REF!</definedName>
    <definedName name="graph1" localSheetId="0" hidden="1">#REF!</definedName>
    <definedName name="graph1" hidden="1">#REF!</definedName>
    <definedName name="Graph31" localSheetId="1" hidden="1">#REF!</definedName>
    <definedName name="Graph31" localSheetId="0" hidden="1">#REF!</definedName>
    <definedName name="Graph31" hidden="1">#REF!</definedName>
    <definedName name="grs" localSheetId="1">#REF!</definedName>
    <definedName name="grs" localSheetId="0">#REF!</definedName>
    <definedName name="grs">#REF!</definedName>
    <definedName name="gsdcvdsgetbsdf" localSheetId="1">#REF!</definedName>
    <definedName name="gsdcvdsgetbsdf" localSheetId="0">#REF!</definedName>
    <definedName name="gsdcvdsgetbsdf">#REF!</definedName>
    <definedName name="h" localSheetId="1">#REF!</definedName>
    <definedName name="h" localSheetId="0">#REF!</definedName>
    <definedName name="h">#REF!</definedName>
    <definedName name="h1977_1989">[54]C3!$F$5:$K$68,[54]C3!$F$70:$K$107</definedName>
    <definedName name="h1989_1994" localSheetId="1">[54]C3!#REF!,[54]C3!#REF!</definedName>
    <definedName name="h1989_1994" localSheetId="0">[54]C3!#REF!,[54]C3!#REF!</definedName>
    <definedName name="h1989_1994">[54]C3!#REF!,[54]C3!#REF!</definedName>
    <definedName name="h1b" localSheetId="1" hidden="1">#REF!</definedName>
    <definedName name="h1b" localSheetId="0" hidden="1">#REF!</definedName>
    <definedName name="h1b" hidden="1">#REF!</definedName>
    <definedName name="h63y34" localSheetId="1" hidden="1">'[55]Grafico I.5 C. Neg'!#REF!</definedName>
    <definedName name="h63y34" localSheetId="0" hidden="1">'[55]Grafico I.5 C. Neg'!#REF!</definedName>
    <definedName name="h63y34" hidden="1">'[55]Grafico I.5 C. Neg'!#REF!</definedName>
    <definedName name="has">[56]Hoja1!$S:$S</definedName>
    <definedName name="hcvjdsvjdscvd">#N/A</definedName>
    <definedName name="he" localSheetId="1">#REF!</definedName>
    <definedName name="he" localSheetId="0">#REF!</definedName>
    <definedName name="he">#REF!</definedName>
    <definedName name="HelpLoc0" localSheetId="1">#REF!</definedName>
    <definedName name="HelpLoc0" localSheetId="0">#REF!</definedName>
    <definedName name="HelpLoc0">#REF!</definedName>
    <definedName name="HelpLoc1" localSheetId="1">#REF!</definedName>
    <definedName name="HelpLoc1" localSheetId="0">#REF!</definedName>
    <definedName name="HelpLoc1">#REF!</definedName>
    <definedName name="HelpLoc2" localSheetId="1">#REF!</definedName>
    <definedName name="HelpLoc2" localSheetId="0">#REF!</definedName>
    <definedName name="HelpLoc2">#REF!</definedName>
    <definedName name="HelpLoc3" localSheetId="1">#REF!</definedName>
    <definedName name="HelpLoc3" localSheetId="0">#REF!</definedName>
    <definedName name="HelpLoc3">#REF!</definedName>
    <definedName name="HelpLoc4" localSheetId="1">#REF!</definedName>
    <definedName name="HelpLoc4" localSheetId="0">#REF!</definedName>
    <definedName name="HelpLoc4">#REF!</definedName>
    <definedName name="HelpLoc5" localSheetId="1">#REF!</definedName>
    <definedName name="HelpLoc5" localSheetId="0">#REF!</definedName>
    <definedName name="HelpLoc5">#REF!</definedName>
    <definedName name="HelpLoc6" localSheetId="1">#REF!</definedName>
    <definedName name="HelpLoc6" localSheetId="0">#REF!</definedName>
    <definedName name="HelpLoc6">#REF!</definedName>
    <definedName name="HelpLoc7" localSheetId="1">#REF!</definedName>
    <definedName name="HelpLoc7" localSheetId="0">#REF!</definedName>
    <definedName name="HelpLoc7">#REF!</definedName>
    <definedName name="HF" localSheetId="1" hidden="1">#REF!</definedName>
    <definedName name="HF" localSheetId="0" hidden="1">#REF!</definedName>
    <definedName name="HF" hidden="1">#REF!</definedName>
    <definedName name="hfjg" localSheetId="1">#REF!</definedName>
    <definedName name="hfjg" localSheetId="0">#REF!</definedName>
    <definedName name="hfjg">#REF!</definedName>
    <definedName name="hgf" localSheetId="1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gytjkgbhfyfrkghohjuisdhdnfkgg">#N/A</definedName>
    <definedName name="hhh">#N/A</definedName>
    <definedName name="hhhs">#N/A</definedName>
    <definedName name="hhsakka" localSheetId="1">#REF!</definedName>
    <definedName name="hhsakka" localSheetId="0">#REF!</definedName>
    <definedName name="hhsakka">#REF!</definedName>
    <definedName name="HIPICO" localSheetId="1">#REF!</definedName>
    <definedName name="HIPICO" localSheetId="0">#REF!</definedName>
    <definedName name="HIPICO">#REF!</definedName>
    <definedName name="HIPODROMO" localSheetId="1">#REF!</definedName>
    <definedName name="HIPODROMO" localSheetId="0">#REF!</definedName>
    <definedName name="HIPODROMO">#REF!</definedName>
    <definedName name="HLP_SDT">[57]Help!$A$30</definedName>
    <definedName name="hnjdukftyhnfsj" localSheetId="1">#REF!</definedName>
    <definedName name="hnjdukftyhnfsj" localSheetId="0">#REF!</definedName>
    <definedName name="hnjdukftyhnfsj">#REF!</definedName>
    <definedName name="hoja" localSheetId="1">#REF!</definedName>
    <definedName name="hoja" localSheetId="0">#REF!</definedName>
    <definedName name="hoja">#REF!</definedName>
    <definedName name="HOJA1" localSheetId="1">#REF!</definedName>
    <definedName name="HOJA1" localSheetId="0">#REF!</definedName>
    <definedName name="HOJA1">#REF!</definedName>
    <definedName name="Hoja2" localSheetId="1">#REF!</definedName>
    <definedName name="Hoja2" localSheetId="0">#REF!</definedName>
    <definedName name="Hoja2">#REF!</definedName>
    <definedName name="Hoja3" localSheetId="1">#REF!</definedName>
    <definedName name="Hoja3" localSheetId="0">#REF!</definedName>
    <definedName name="Hoja3">#REF!</definedName>
    <definedName name="Hoja4" localSheetId="1">#REF!</definedName>
    <definedName name="Hoja4" localSheetId="0">#REF!</definedName>
    <definedName name="Hoja4">#REF!</definedName>
    <definedName name="Hoja5" localSheetId="1">#REF!</definedName>
    <definedName name="Hoja5" localSheetId="0">#REF!</definedName>
    <definedName name="Hoja5">#REF!</definedName>
    <definedName name="Hoja6" localSheetId="1">#REF!</definedName>
    <definedName name="Hoja6" localSheetId="0">#REF!</definedName>
    <definedName name="Hoja6">#REF!</definedName>
    <definedName name="Hoja7" localSheetId="1">#REF!</definedName>
    <definedName name="Hoja7" localSheetId="0">#REF!</definedName>
    <definedName name="Hoja7">#REF!</definedName>
    <definedName name="Hoja8" localSheetId="1">#REF!</definedName>
    <definedName name="Hoja8" localSheetId="0">#REF!</definedName>
    <definedName name="Hoja8">#REF!</definedName>
    <definedName name="HojaFecha1" localSheetId="1">#REF!</definedName>
    <definedName name="HojaFecha1" localSheetId="0">#REF!</definedName>
    <definedName name="HojaFecha1">#REF!</definedName>
    <definedName name="HojaFecha2" localSheetId="1">#REF!</definedName>
    <definedName name="HojaFecha2" localSheetId="0">#REF!</definedName>
    <definedName name="HojaFecha2">#REF!</definedName>
    <definedName name="HojaIpc1" localSheetId="1">#REF!</definedName>
    <definedName name="HojaIpc1" localSheetId="0">#REF!</definedName>
    <definedName name="HojaIpc1">#REF!</definedName>
    <definedName name="HojaIpc2" localSheetId="1">#REF!</definedName>
    <definedName name="HojaIpc2" localSheetId="0">#REF!</definedName>
    <definedName name="HojaIpc2">#REF!</definedName>
    <definedName name="HojaIpc3" localSheetId="1">#REF!</definedName>
    <definedName name="HojaIpc3" localSheetId="0">#REF!</definedName>
    <definedName name="HojaIpc3">#REF!</definedName>
    <definedName name="HojaIpc4" localSheetId="1">#REF!</definedName>
    <definedName name="HojaIpc4" localSheetId="0">#REF!</definedName>
    <definedName name="HojaIpc4">#REF!</definedName>
    <definedName name="hojamil" localSheetId="1">#REF!</definedName>
    <definedName name="hojamil" localSheetId="0">#REF!</definedName>
    <definedName name="hojamil">#REF!</definedName>
    <definedName name="HojaSemana1" localSheetId="1">#REF!</definedName>
    <definedName name="HojaSemana1" localSheetId="0">#REF!</definedName>
    <definedName name="HojaSemana1">#REF!</definedName>
    <definedName name="HojaSemana2" localSheetId="1">#REF!</definedName>
    <definedName name="HojaSemana2" localSheetId="0">#REF!</definedName>
    <definedName name="HojaSemana2">#REF!</definedName>
    <definedName name="hola">#N/A</definedName>
    <definedName name="horasefec">[24]Datos!$BZ:$BZ</definedName>
    <definedName name="horasefecd12" localSheetId="1">#REF!</definedName>
    <definedName name="horasefecd12" localSheetId="0">#REF!</definedName>
    <definedName name="horasefecd12">#REF!</definedName>
    <definedName name="horasefecd16" localSheetId="1">#REF!</definedName>
    <definedName name="horasefecd16" localSheetId="0">#REF!</definedName>
    <definedName name="horasefecd16">#REF!</definedName>
    <definedName name="horasefecs" localSheetId="1">#REF!</definedName>
    <definedName name="horasefecs" localSheetId="0">#REF!</definedName>
    <definedName name="horasefecs">#REF!</definedName>
    <definedName name="HORNOS" localSheetId="1">#REF!</definedName>
    <definedName name="HORNOS" localSheetId="0">#REF!</definedName>
    <definedName name="HORNOS">#REF!</definedName>
    <definedName name="hr">[12]PTF!$AX:$AX</definedName>
    <definedName name="hre" localSheetId="1">#REF!</definedName>
    <definedName name="hre" localSheetId="0">#REF!</definedName>
    <definedName name="hre">#REF!</definedName>
    <definedName name="hrs" localSheetId="1">#REF!</definedName>
    <definedName name="hrs" localSheetId="0">#REF!</definedName>
    <definedName name="hrs">#REF!</definedName>
    <definedName name="hrs_ef" localSheetId="1">#REF!</definedName>
    <definedName name="hrs_ef" localSheetId="0">#REF!</definedName>
    <definedName name="hrs_ef">#REF!</definedName>
    <definedName name="hs">[56]Hoja1!$R:$R</definedName>
    <definedName name="HTML_CodePage" hidden="1">1252</definedName>
    <definedName name="HTML_Control" localSheetId="1" hidden="1">{"'Internet2'!$A$1:$F$62"}</definedName>
    <definedName name="HTML_Control" localSheetId="0" hidden="1">{"'Inversión Extranjera'!$A$1:$AG$74","'Inversión Extranjera'!$G$7:$AF$61"}</definedName>
    <definedName name="HTML_Control" hidden="1">{"'Internet2'!$A$1:$F$62"}</definedName>
    <definedName name="HTML_Controll2" localSheetId="1" hidden="1">{"'előző év december'!$A$2:$CP$214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0" hidden="1">{"'előző év december'!$A$2:$CP$214"}</definedName>
    <definedName name="html_f" hidden="1">{"'előző év december'!$A$2:$CP$214"}</definedName>
    <definedName name="HTML_Header" localSheetId="0" hidden="1">"Inversión Extranjera"</definedName>
    <definedName name="HTML_Header" hidden="1">""</definedName>
    <definedName name="HTML_LastUpdate" localSheetId="0" hidden="1">"02-02-2000"</definedName>
    <definedName name="HTML_LastUpdate" hidden="1">"12-07-2000"</definedName>
    <definedName name="HTML_LineAfter" localSheetId="0" hidden="1">TRUE</definedName>
    <definedName name="HTML_LineAfter" hidden="1">FALSE</definedName>
    <definedName name="HTML_LineBefore" localSheetId="0" hidden="1">TRUE</definedName>
    <definedName name="HTML_LineBefore" hidden="1">FALSE</definedName>
    <definedName name="HTML_Name" localSheetId="0" hidden="1">"Carlos Arriagada"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localSheetId="0" hidden="1">"C:\Mis documentos\HTML.htm"</definedName>
    <definedName name="HTML_PathFile" hidden="1">"F:\USR\LSALOMO\trabajo\Expectativas\evolución.htm"</definedName>
    <definedName name="HTML_Title" localSheetId="0" hidden="1">"Inversión extranjera2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1" hidden="1">{"'Basic'!$A$1:$F$96"}</definedName>
    <definedName name="huh" localSheetId="0" hidden="1">{"'Basic'!$A$1:$F$96"}</definedName>
    <definedName name="huh" hidden="1">{"'Basic'!$A$1:$F$96"}</definedName>
    <definedName name="IA" localSheetId="1">#REF!</definedName>
    <definedName name="IA" localSheetId="0">#REF!</definedName>
    <definedName name="IA">#REF!</definedName>
    <definedName name="IANSA" localSheetId="1">#REF!</definedName>
    <definedName name="IANSA" localSheetId="0">#REF!</definedName>
    <definedName name="IANSA">#REF!</definedName>
    <definedName name="IANSAGRO" localSheetId="1">#REF!</definedName>
    <definedName name="IANSAGRO" localSheetId="0">#REF!</definedName>
    <definedName name="IANSAGRO">#REF!</definedName>
    <definedName name="IB" localSheetId="1">#REF!</definedName>
    <definedName name="IB" localSheetId="0">#REF!</definedName>
    <definedName name="IB">#REF!</definedName>
    <definedName name="IC" localSheetId="1">#REF!</definedName>
    <definedName name="IC" localSheetId="0">#REF!</definedName>
    <definedName name="IC">#REF!</definedName>
    <definedName name="id">[24]Datos!$W:$W</definedName>
    <definedName name="idn">[24]Datos!$AP:$AP</definedName>
    <definedName name="idnd12" localSheetId="1">#REF!</definedName>
    <definedName name="idnd12" localSheetId="0">#REF!</definedName>
    <definedName name="idnd12">#REF!</definedName>
    <definedName name="idnd16" localSheetId="1">#REF!</definedName>
    <definedName name="idnd16" localSheetId="0">#REF!</definedName>
    <definedName name="idnd16">#REF!</definedName>
    <definedName name="idns" localSheetId="1">#REF!</definedName>
    <definedName name="idns" localSheetId="0">#REF!</definedName>
    <definedName name="idns">#REF!</definedName>
    <definedName name="ids" localSheetId="1">#REF!</definedName>
    <definedName name="ids" localSheetId="0">#REF!</definedName>
    <definedName name="ids">#REF!</definedName>
    <definedName name="iex">[24]Datos!$AE:$AE</definedName>
    <definedName name="iexd12" localSheetId="1">#REF!</definedName>
    <definedName name="iexd12" localSheetId="0">#REF!</definedName>
    <definedName name="iexd12">#REF!</definedName>
    <definedName name="iexd16" localSheetId="1">#REF!</definedName>
    <definedName name="iexd16" localSheetId="0">#REF!</definedName>
    <definedName name="iexd16">#REF!</definedName>
    <definedName name="iexn">[24]Datos!$BT:$BT</definedName>
    <definedName name="iexnd12" localSheetId="1">#REF!</definedName>
    <definedName name="iexnd12" localSheetId="0">#REF!</definedName>
    <definedName name="iexnd12">#REF!</definedName>
    <definedName name="iexnd16" localSheetId="1">#REF!</definedName>
    <definedName name="iexnd16" localSheetId="0">#REF!</definedName>
    <definedName name="iexnd16">#REF!</definedName>
    <definedName name="iexns" localSheetId="1">#REF!</definedName>
    <definedName name="iexns" localSheetId="0">#REF!</definedName>
    <definedName name="iexns">#REF!</definedName>
    <definedName name="iexs" localSheetId="1">#REF!</definedName>
    <definedName name="iexs" localSheetId="0">#REF!</definedName>
    <definedName name="iexs">#REF!</definedName>
    <definedName name="IIA" localSheetId="1">#REF!</definedName>
    <definedName name="IIA" localSheetId="0">#REF!</definedName>
    <definedName name="IIA">#REF!</definedName>
    <definedName name="IIB" localSheetId="1">#REF!</definedName>
    <definedName name="IIB" localSheetId="0">#REF!</definedName>
    <definedName name="IIB">#REF!</definedName>
    <definedName name="IIC" localSheetId="1">#REF!</definedName>
    <definedName name="IIC" localSheetId="0">#REF!</definedName>
    <definedName name="IIC">#REF!</definedName>
    <definedName name="III.0" localSheetId="1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1">#REF!</definedName>
    <definedName name="IIIA" localSheetId="0">#REF!</definedName>
    <definedName name="IIIA">#REF!</definedName>
    <definedName name="IIIB" localSheetId="1">#REF!</definedName>
    <definedName name="IIIB" localSheetId="0">#REF!</definedName>
    <definedName name="IIIB">#REF!</definedName>
    <definedName name="IIIC" localSheetId="1">#REF!</definedName>
    <definedName name="IIIC" localSheetId="0">#REF!</definedName>
    <definedName name="IIIC">#REF!</definedName>
    <definedName name="ilguilgu" localSheetId="1" hidden="1">#REF!</definedName>
    <definedName name="ilguilgu" localSheetId="0" hidden="1">#REF!</definedName>
    <definedName name="ilguilgu" hidden="1">#REF!</definedName>
    <definedName name="imce">[58]trim!$D:$D</definedName>
    <definedName name="IMPORTACIONES" localSheetId="1">#REF!</definedName>
    <definedName name="IMPORTACIONES" localSheetId="0">#REF!</definedName>
    <definedName name="IMPORTACIONES">#REF!</definedName>
    <definedName name="Impresion" localSheetId="1">[37]inicial!#REF!,[37]inicial!#REF!</definedName>
    <definedName name="Impresion" localSheetId="0">[37]inicial!#REF!,[37]inicial!#REF!</definedName>
    <definedName name="Impresion">[37]inicial!#REF!,[37]inicial!#REF!</definedName>
    <definedName name="ind_89_91" localSheetId="1">#REF!</definedName>
    <definedName name="ind_89_91" localSheetId="0">#REF!</definedName>
    <definedName name="ind_89_91">#REF!</definedName>
    <definedName name="ind_92_94" localSheetId="1">#REF!</definedName>
    <definedName name="ind_92_94" localSheetId="0">#REF!</definedName>
    <definedName name="ind_92_94">#REF!</definedName>
    <definedName name="ind89_91" localSheetId="1">#REF!</definedName>
    <definedName name="ind89_91" localSheetId="0">#REF!</definedName>
    <definedName name="ind89_91">#REF!</definedName>
    <definedName name="ind89_94">[27]Cuadro_5!$E$67:$G$84,[27]Cuadro_5!$H$67:$P$84</definedName>
    <definedName name="ind92_94" localSheetId="1">#REF!</definedName>
    <definedName name="ind92_94" localSheetId="0">#REF!</definedName>
    <definedName name="ind92_94">#REF!</definedName>
    <definedName name="ind95_97" localSheetId="1">#REF!</definedName>
    <definedName name="ind95_97" localSheetId="0">#REF!</definedName>
    <definedName name="ind95_97">#REF!</definedName>
    <definedName name="INDALUM" localSheetId="1">#REF!</definedName>
    <definedName name="INDALUM" localSheetId="0">#REF!</definedName>
    <definedName name="INDALUM">#REF!</definedName>
    <definedName name="INDECOM" localSheetId="1">#REF!</definedName>
    <definedName name="INDECOM" localSheetId="0">#REF!</definedName>
    <definedName name="INDECOM">#REF!</definedName>
    <definedName name="indice" localSheetId="1">[53]Incidencias!#REF!</definedName>
    <definedName name="indice">[53]Incidencias!#REF!</definedName>
    <definedName name="índices">[27]Cuadro_5!$E$67:$G$87,[27]Cuadro_5!$H$67:$P$87,[27]Cuadro_5!$Q$67:$AB$88</definedName>
    <definedName name="indint" localSheetId="1">[17]PIB!#REF!</definedName>
    <definedName name="indint">[17]PIB!#REF!</definedName>
    <definedName name="INDISA" localSheetId="1">#REF!</definedName>
    <definedName name="INDISA" localSheetId="0">#REF!</definedName>
    <definedName name="INDISA">#REF!</definedName>
    <definedName name="INDIVER" localSheetId="1">#REF!</definedName>
    <definedName name="INDIVER" localSheetId="0">#REF!</definedName>
    <definedName name="INDIVER">#REF!</definedName>
    <definedName name="INflamn" localSheetId="1">[17]PIB!#REF!</definedName>
    <definedName name="INflamn">[17]PIB!#REF!</definedName>
    <definedName name="INflaus" localSheetId="1">[17]PIB!#REF!</definedName>
    <definedName name="INflaus">[17]PIB!#REF!</definedName>
    <definedName name="INFODEMA" localSheetId="1">#REF!</definedName>
    <definedName name="INFODEMA" localSheetId="0">#REF!</definedName>
    <definedName name="INFODEMA">#REF!</definedName>
    <definedName name="INFORSA" localSheetId="1">#REF!</definedName>
    <definedName name="INFORSA" localSheetId="0">#REF!</definedName>
    <definedName name="INFORSA">#REF!</definedName>
    <definedName name="inicio_variable" localSheetId="1">MATCH(#REF!,INDEX('G V.8'!datos,1,),0)</definedName>
    <definedName name="inicio_variable" localSheetId="0">MATCH(#REF!,INDEX('Tabla V.5'!datos,1,),0)</definedName>
    <definedName name="inicio_variable">MATCH(#REF!,INDEX(datos,1,),0)</definedName>
    <definedName name="inicio_variable_2" localSheetId="1">MATCH(#REF!,INDEX('G V.8'!datos,1,),0)</definedName>
    <definedName name="inicio_variable_2" localSheetId="0">MATCH(#REF!,INDEX('Tabla V.5'!datos,1,),0)</definedName>
    <definedName name="inicio_variable_2">MATCH(#REF!,INDEX(datos,1,),0)</definedName>
    <definedName name="inicio_variable_anterior" localSheetId="1">MATCH(#REF!,INDEX('G V.8'!datos,1,),0)</definedName>
    <definedName name="inicio_variable_anterior" localSheetId="0">MATCH(#REF!,INDEX('Tabla V.5'!datos,1,),0)</definedName>
    <definedName name="inicio_variable_anterior">MATCH(#REF!,INDEX(datos,1,),0)</definedName>
    <definedName name="inicio_variable_siguiente" localSheetId="1">MATCH(#REF!,INDEX('G V.8'!datos,1,),0)</definedName>
    <definedName name="inicio_variable_siguiente" localSheetId="0">MATCH(#REF!,INDEX('Tabla V.5'!datos,1,),0)</definedName>
    <definedName name="inicio_variable_siguiente">MATCH(#REF!,INDEX(datos,1,),0)</definedName>
    <definedName name="inicio_variable_subsiguiente" localSheetId="1">MATCH(#REF!,INDEX('G V.8'!datos,1,),0)</definedName>
    <definedName name="inicio_variable_subsiguiente" localSheetId="0">MATCH(#REF!,INDEX('Tabla V.5'!datos,1,),0)</definedName>
    <definedName name="inicio_variable_subsiguiente">MATCH(#REF!,INDEX(datos,1,),0)</definedName>
    <definedName name="INIT" localSheetId="1">#REF!</definedName>
    <definedName name="INIT" localSheetId="0">#REF!</definedName>
    <definedName name="INIT">#REF!</definedName>
    <definedName name="INMOBVINA" localSheetId="1">#REF!</definedName>
    <definedName name="INMOBVINA" localSheetId="0">#REF!</definedName>
    <definedName name="INMOBVINA">#REF!</definedName>
    <definedName name="INMURBANA" localSheetId="1">#REF!</definedName>
    <definedName name="INMURBANA" localSheetId="0">#REF!</definedName>
    <definedName name="INMURBANA">#REF!</definedName>
    <definedName name="InputOverlay1" localSheetId="1">#REF!</definedName>
    <definedName name="InputOverlay1" localSheetId="0">#REF!</definedName>
    <definedName name="InputOverlay1">#REF!</definedName>
    <definedName name="InputOverlay2" localSheetId="1">#REF!</definedName>
    <definedName name="InputOverlay2" localSheetId="0">#REF!</definedName>
    <definedName name="InputOverlay2">#REF!</definedName>
    <definedName name="INTEROCEAN" localSheetId="1">#REF!</definedName>
    <definedName name="INTEROCEAN" localSheetId="0">#REF!</definedName>
    <definedName name="INTEROCEAN">#REF!</definedName>
    <definedName name="INVERCAP" localSheetId="1">#REF!</definedName>
    <definedName name="INVERCAP" localSheetId="0">#REF!</definedName>
    <definedName name="INVERCAP">#REF!</definedName>
    <definedName name="INVERNOVA" localSheetId="1">#REF!</definedName>
    <definedName name="INVERNOVA" localSheetId="0">#REF!</definedName>
    <definedName name="INVERNOVA">#REF!</definedName>
    <definedName name="INVIESPA" localSheetId="1">#REF!</definedName>
    <definedName name="INVIESPA" localSheetId="0">#REF!</definedName>
    <definedName name="INVIESPA">#REF!</definedName>
    <definedName name="iooo" localSheetId="1" hidden="1">#REF!</definedName>
    <definedName name="iooo" localSheetId="0" hidden="1">#REF!</definedName>
    <definedName name="iooo" hidden="1">#REF!</definedName>
    <definedName name="IPA" localSheetId="1">#REF!</definedName>
    <definedName name="IPA" localSheetId="0">#REF!</definedName>
    <definedName name="IPA">#REF!</definedName>
    <definedName name="IPAC" localSheetId="1">#REF!</definedName>
    <definedName name="IPAC" localSheetId="0">#REF!</definedName>
    <definedName name="IPAC">#REF!</definedName>
    <definedName name="IPAL" localSheetId="1">#REF!</definedName>
    <definedName name="IPAL" localSheetId="0">#REF!</definedName>
    <definedName name="IPAL">#REF!</definedName>
    <definedName name="IPC_actual">'[59]resumen _real'!$R$1</definedName>
    <definedName name="ipc_m">[13]mes!$C:$C</definedName>
    <definedName name="IPC_proy">[37]inicial!$AW$28:$AY$28</definedName>
    <definedName name="IPCF12">OFFSET('[60]datos entrada'!$C$2,0,0,COUNTA('[60]datos entrada'!$C:$C)-1)</definedName>
    <definedName name="IPCF1224">OFFSET('[60]datos entrada'!$E$2,0,0,COUNTA('[60]datos entrada'!$E:$E)-1)</definedName>
    <definedName name="IPCF24">OFFSET('[60]datos entrada'!$D$2,0,0,COUNTA('[60]datos entrada'!$D:$D)-1)</definedName>
    <definedName name="IPCF6">OFFSET('[60]datos entrada'!$B$2,0,0,COUNTA('[60]datos entrada'!$B:$B)-1)</definedName>
    <definedName name="ipcs" localSheetId="1">#REF!</definedName>
    <definedName name="ipcs" localSheetId="0">#REF!</definedName>
    <definedName name="ipcs">#REF!</definedName>
    <definedName name="IPCX_proy">[37]inicial!$AW$29:$AY$29</definedName>
    <definedName name="ipcx1s" localSheetId="1">#REF!</definedName>
    <definedName name="ipcx1s" localSheetId="0">#REF!</definedName>
    <definedName name="ipcx1s">#REF!</definedName>
    <definedName name="ipe" localSheetId="1">#REF!</definedName>
    <definedName name="ipe" localSheetId="0">#REF!</definedName>
    <definedName name="ipe">#REF!</definedName>
    <definedName name="ipec">[58]trim!$C:$C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>'[35]liquidez ok'!#REF!</definedName>
    <definedName name="ITATA">'[35]liquidez ok'!#REF!</definedName>
    <definedName name="iva" localSheetId="1">#REF!</definedName>
    <definedName name="iva" localSheetId="0">#REF!</definedName>
    <definedName name="iva">#REF!</definedName>
    <definedName name="ivum">[12]Alfa!$AC:$AC</definedName>
    <definedName name="ivum_mep">[12]Alfa!$AD:$AD</definedName>
    <definedName name="ivum2" localSheetId="1">#REF!</definedName>
    <definedName name="ivum2" localSheetId="0">#REF!</definedName>
    <definedName name="ivum2">#REF!</definedName>
    <definedName name="ivv" localSheetId="1">#REF!</definedName>
    <definedName name="ivv" localSheetId="0">#REF!</definedName>
    <definedName name="ivv">#REF!</definedName>
    <definedName name="iwpn_m">[12]mes!$C:$C</definedName>
    <definedName name="iwpns">[12]Alfa!$I:$I</definedName>
    <definedName name="j" localSheetId="1" hidden="1">#REF!</definedName>
    <definedName name="j" localSheetId="0" hidden="1">#REF!</definedName>
    <definedName name="j" hidden="1">#REF!</definedName>
    <definedName name="jdjd" localSheetId="1" hidden="1">#REF!</definedName>
    <definedName name="jdjd" localSheetId="0" hidden="1">#REF!</definedName>
    <definedName name="jdjd" hidden="1">#REF!</definedName>
    <definedName name="jgyjyuf" localSheetId="1">#REF!</definedName>
    <definedName name="jgyjyuf" localSheetId="0">#REF!</definedName>
    <definedName name="jgyjyuf">#REF!</definedName>
    <definedName name="jhg" localSheetId="1" hidden="1">#REF!</definedName>
    <definedName name="jhg" localSheetId="0" hidden="1">#REF!</definedName>
    <definedName name="jhg" hidden="1">#REF!</definedName>
    <definedName name="jhgjkl">'[61]&lt;EuroCF&gt;'!$B$22</definedName>
    <definedName name="jhndtyujdrth" localSheetId="1">#REF!</definedName>
    <definedName name="jhndtyujdrth" localSheetId="0">#REF!</definedName>
    <definedName name="jhndtyujdrth">#REF!</definedName>
    <definedName name="jjj" localSheetId="1">#REF!</definedName>
    <definedName name="jjj" localSheetId="0">#REF!</definedName>
    <definedName name="jjj">#REF!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szdfghdty7kjdrxg" localSheetId="1">#REF!</definedName>
    <definedName name="jszdfghdty7kjdrxg" localSheetId="0">#REF!</definedName>
    <definedName name="jszdfghdty7kjdrxg">#REF!</definedName>
    <definedName name="JUCOSA" localSheetId="1">#REF!</definedName>
    <definedName name="JUCOSA" localSheetId="0">#REF!</definedName>
    <definedName name="JUCOSA">#REF!</definedName>
    <definedName name="k">[12]PTF!$R:$R</definedName>
    <definedName name="karol" localSheetId="1">MATCH("mediana",[0]!fffa,0)+[0]!hhhs-1</definedName>
    <definedName name="karol" localSheetId="0">MATCH("mediana",[0]!fffa,0)+[0]!hhhs-1</definedName>
    <definedName name="karol">MATCH("mediana",[0]!fffa,0)+[0]!hhhs-1</definedName>
    <definedName name="kc">[24]Datos!$BQ:$BQ</definedName>
    <definedName name="kc_2" localSheetId="1">#REF!</definedName>
    <definedName name="kc_2" localSheetId="0">#REF!</definedName>
    <definedName name="kc_2">#REF!</definedName>
    <definedName name="kcs" localSheetId="1">#REF!</definedName>
    <definedName name="kcs" localSheetId="0">#REF!</definedName>
    <definedName name="kcs">#REF!</definedName>
    <definedName name="Kerosene">'[38]Precios diarios'!$I$7</definedName>
    <definedName name="Kerosene1">[38]Prom.semanales!$I$7</definedName>
    <definedName name="Kerosene2">'[38]Prom. mensuales'!$I$7</definedName>
    <definedName name="km">[24]Datos!$BP:$BP</definedName>
    <definedName name="km_2" localSheetId="1">#REF!</definedName>
    <definedName name="km_2" localSheetId="0">#REF!</definedName>
    <definedName name="km_2">#REF!</definedName>
    <definedName name="kms" localSheetId="1">#REF!</definedName>
    <definedName name="kms" localSheetId="0">#REF!</definedName>
    <definedName name="kms">#REF!</definedName>
    <definedName name="KOPOLAR" localSheetId="1">#REF!</definedName>
    <definedName name="KOPOLAR" localSheetId="0">#REF!</definedName>
    <definedName name="KOPOLAR">#REF!</definedName>
    <definedName name="ksxfghtykrdg" localSheetId="1">#REF!</definedName>
    <definedName name="ksxfghtykrdg" localSheetId="0">#REF!</definedName>
    <definedName name="ksxfghtykrdg">#REF!</definedName>
    <definedName name="l" localSheetId="1">#REF!,#REF!,#REF!</definedName>
    <definedName name="l" localSheetId="0">#REF!,#REF!,#REF!</definedName>
    <definedName name="l">#REF!,#REF!,#REF!</definedName>
    <definedName name="l_p">[56]Hoja1!$O:$O</definedName>
    <definedName name="l_r">[56]Hoja1!$N:$N</definedName>
    <definedName name="l_r_p">[56]Hoja1!$P:$P</definedName>
    <definedName name="l_rsa">[56]Hoja1!$Q:$Q</definedName>
    <definedName name="l_t1">[56]Hoja1!$L:$L</definedName>
    <definedName name="l_t2">[56]Hoja1!$M:$M</definedName>
    <definedName name="LabelCB">[62]Translation!$A$41</definedName>
    <definedName name="LabelChinese">[62]Translation!$C$1</definedName>
    <definedName name="LabelEnglish">[62]Translation!$B$1</definedName>
    <definedName name="LabelExcluded" localSheetId="1">#REF!</definedName>
    <definedName name="LabelExcluded" localSheetId="0">#REF!</definedName>
    <definedName name="LabelExcluded">#REF!</definedName>
    <definedName name="LabelHide" localSheetId="1">#REF!</definedName>
    <definedName name="LabelHide" localSheetId="0">#REF!</definedName>
    <definedName name="LabelHide">#REF!</definedName>
    <definedName name="LabelIncluded" localSheetId="1">#REF!</definedName>
    <definedName name="LabelIncluded" localSheetId="0">#REF!</definedName>
    <definedName name="LabelIncluded">#REF!</definedName>
    <definedName name="LabelRepo">[62]Translation!$A$42</definedName>
    <definedName name="LabelRev">[62]Translation!$A$43</definedName>
    <definedName name="LabelShow" localSheetId="1">#REF!</definedName>
    <definedName name="LabelShow" localSheetId="0">#REF!</definedName>
    <definedName name="LabelShow">#REF!</definedName>
    <definedName name="lag">[12]PTF!A1048576</definedName>
    <definedName name="LAN" localSheetId="1">#REF!</definedName>
    <definedName name="LAN" localSheetId="0">#REF!</definedName>
    <definedName name="LAN">#REF!</definedName>
    <definedName name="Language" localSheetId="1">#REF!</definedName>
    <definedName name="Language" localSheetId="0">#REF!</definedName>
    <definedName name="Language">#REF!</definedName>
    <definedName name="LanguageLink" localSheetId="1">#REF!</definedName>
    <definedName name="LanguageLink" localSheetId="0">#REF!</definedName>
    <definedName name="LanguageLink">#REF!</definedName>
    <definedName name="LAS_CONDES" localSheetId="1">#REF!</definedName>
    <definedName name="LAS_CONDES" localSheetId="0">#REF!</definedName>
    <definedName name="LAS_CONDES">#REF!</definedName>
    <definedName name="LASCAR" localSheetId="1">#REF!</definedName>
    <definedName name="LASCAR" localSheetId="0">#REF!</definedName>
    <definedName name="LASCAR">#REF!</definedName>
    <definedName name="LEAP" localSheetId="1">#REF!</definedName>
    <definedName name="LEAP" localSheetId="0">#REF!</definedName>
    <definedName name="LEAP">#REF!</definedName>
    <definedName name="LEASNAC" localSheetId="1">#REF!</definedName>
    <definedName name="LEASNAC" localSheetId="0">#REF!</definedName>
    <definedName name="LEASNAC">#REF!</definedName>
    <definedName name="lempas" localSheetId="1">#REF!</definedName>
    <definedName name="lempas" localSheetId="0">#REF!</definedName>
    <definedName name="lempas">#REF!</definedName>
    <definedName name="lft">[12]PTF!$AL:$AL</definedName>
    <definedName name="lhrs" localSheetId="1">#REF!</definedName>
    <definedName name="lhrs" localSheetId="0">#REF!</definedName>
    <definedName name="lhrs">#REF!</definedName>
    <definedName name="LIBRA">[48]Hoja1!$D$1,[48]Hoja1!$I:$I</definedName>
    <definedName name="LIBRAS">[49]Hoja1!$D$1,[49]Hoja1!$I:$I</definedName>
    <definedName name="liloio">#N/A</definedName>
    <definedName name="LINDEFUT" localSheetId="1">#REF!</definedName>
    <definedName name="LINDEFUT" localSheetId="0">#REF!</definedName>
    <definedName name="LINDEFUT">#REF!</definedName>
    <definedName name="lineaingreso" localSheetId="1">[63]Monetario!#REF!</definedName>
    <definedName name="lineaingreso" localSheetId="0">[63]Monetario!#REF!</definedName>
    <definedName name="lineaingreso">[63]Monetario!#REF!</definedName>
    <definedName name="LIRQUEN" localSheetId="1">#REF!</definedName>
    <definedName name="LIRQUEN" localSheetId="0">#REF!</definedName>
    <definedName name="LIRQUEN">#REF!</definedName>
    <definedName name="LITORAL" localSheetId="1">#REF!</definedName>
    <definedName name="LITORAL" localSheetId="0">#REF!</definedName>
    <definedName name="LITORAL">#REF!</definedName>
    <definedName name="ll" localSheetId="1">#REF!</definedName>
    <definedName name="ll" localSheetId="0">#REF!</definedName>
    <definedName name="ll">#REF!</definedName>
    <definedName name="lpra">[12]Alfa!$AB:$AB</definedName>
    <definedName name="LUCCHETTI" localSheetId="1">#REF!</definedName>
    <definedName name="LUCCHETTI" localSheetId="0">#REF!</definedName>
    <definedName name="LUCCHETTI">#REF!</definedName>
    <definedName name="lugar" localSheetId="1">[53]HTMIP96NB02!#REF!</definedName>
    <definedName name="lugar">[53]HTMIP96NB02!#REF!</definedName>
    <definedName name="lwprrns" localSheetId="1">#REF!</definedName>
    <definedName name="lwprrns" localSheetId="0">#REF!</definedName>
    <definedName name="lwprrns">#REF!</definedName>
    <definedName name="lyra" localSheetId="1">[25]PIBpot!#REF!</definedName>
    <definedName name="lyra">[25]PIBpot!#REF!</definedName>
    <definedName name="m">[24]Datos!$AL:$AL</definedName>
    <definedName name="m1a" localSheetId="1">#REF!</definedName>
    <definedName name="m1a" localSheetId="0">#REF!</definedName>
    <definedName name="m1a">#REF!</definedName>
    <definedName name="maca" localSheetId="1">#REF!</definedName>
    <definedName name="maca" localSheetId="0">#REF!</definedName>
    <definedName name="maca">#REF!</definedName>
    <definedName name="MADECO" localSheetId="1">#REF!</definedName>
    <definedName name="MADECO" localSheetId="0">#REF!</definedName>
    <definedName name="MADECO">#REF!</definedName>
    <definedName name="MAISONNETT" localSheetId="1">#REF!</definedName>
    <definedName name="MAISONNETT" localSheetId="0">#REF!</definedName>
    <definedName name="MAISONNETT">#REF!</definedName>
    <definedName name="manz" localSheetId="1">#REF!</definedName>
    <definedName name="manz" localSheetId="0">#REF!</definedName>
    <definedName name="manz">#REF!</definedName>
    <definedName name="MARBELLACC" localSheetId="1">#REF!</definedName>
    <definedName name="MARBELLACC" localSheetId="0">#REF!</definedName>
    <definedName name="MARBELLACC">#REF!</definedName>
    <definedName name="MARGARETS" localSheetId="1">#REF!</definedName>
    <definedName name="MARGARETS" localSheetId="0">#REF!</definedName>
    <definedName name="MARGARETS">#REF!</definedName>
    <definedName name="Marginal" localSheetId="1">#REF!</definedName>
    <definedName name="Marginal" localSheetId="0">#REF!</definedName>
    <definedName name="Marginal">#REF!</definedName>
    <definedName name="MARINSA" localSheetId="1">#REF!</definedName>
    <definedName name="MARINSA" localSheetId="0">#REF!</definedName>
    <definedName name="MARINSA">#REF!</definedName>
    <definedName name="Marketcond" localSheetId="1">[29]VOD!#REF!</definedName>
    <definedName name="Marketcond">[29]VOD!#REF!</definedName>
    <definedName name="Marketcond4" localSheetId="1">[29]VOD!#REF!</definedName>
    <definedName name="Marketcond4">[29]VOD!#REF!</definedName>
    <definedName name="MASISA" localSheetId="1">#REF!</definedName>
    <definedName name="MASISA" localSheetId="0">#REF!</definedName>
    <definedName name="MASISA">#REF!</definedName>
    <definedName name="MATELSA" localSheetId="1">#REF!</definedName>
    <definedName name="MATELSA" localSheetId="0">#REF!</definedName>
    <definedName name="MATELSA">#REF!</definedName>
    <definedName name="mb">[24]Datos!$AM:$AM</definedName>
    <definedName name="mbf_fob">[24]Datos!$BU:$BU</definedName>
    <definedName name="mbf_fobd12" localSheetId="1">#REF!</definedName>
    <definedName name="mbf_fobd12" localSheetId="0">#REF!</definedName>
    <definedName name="mbf_fobd12">#REF!</definedName>
    <definedName name="mbf_fobd16" localSheetId="1">#REF!</definedName>
    <definedName name="mbf_fobd16" localSheetId="0">#REF!</definedName>
    <definedName name="mbf_fobd16">#REF!</definedName>
    <definedName name="mbf_fobs" localSheetId="1">#REF!</definedName>
    <definedName name="mbf_fobs" localSheetId="0">#REF!</definedName>
    <definedName name="mbf_fobs">#REF!</definedName>
    <definedName name="mbn">[24]Datos!$AY:$AY</definedName>
    <definedName name="mbnd12" localSheetId="1">#REF!</definedName>
    <definedName name="mbnd12" localSheetId="0">#REF!</definedName>
    <definedName name="mbnd12">#REF!</definedName>
    <definedName name="mbnd16" localSheetId="1">#REF!</definedName>
    <definedName name="mbnd16" localSheetId="0">#REF!</definedName>
    <definedName name="mbnd16">#REF!</definedName>
    <definedName name="mbns" localSheetId="1">#REF!</definedName>
    <definedName name="mbns" localSheetId="0">#REF!</definedName>
    <definedName name="mbns">#REF!</definedName>
    <definedName name="mbs" localSheetId="1">#REF!</definedName>
    <definedName name="mbs" localSheetId="0">#REF!</definedName>
    <definedName name="mbs">#REF!</definedName>
    <definedName name="MELON" localSheetId="1">#REF!</definedName>
    <definedName name="MELON" localSheetId="0">#REF!</definedName>
    <definedName name="MELON">#REF!</definedName>
    <definedName name="Mensual" localSheetId="1">#REF!,#REF!,#REF!,#REF!,#REF!,#REF!,#REF!,#REF!,#REF!</definedName>
    <definedName name="Mensual" localSheetId="0">#REF!,#REF!,#REF!,#REF!,#REF!,#REF!,#REF!,#REF!,#REF!</definedName>
    <definedName name="Mensual">#REF!,#REF!,#REF!,#REF!,#REF!,#REF!,#REF!,#REF!,#REF!</definedName>
    <definedName name="Mesas_de_dinero">[45]Forward!$BN$30:$BT$149</definedName>
    <definedName name="meses" localSheetId="1">#REF!</definedName>
    <definedName name="meses" localSheetId="0">#REF!</definedName>
    <definedName name="meses">#REF!</definedName>
    <definedName name="mesesing" localSheetId="1">{"January ";"February ";"March ";"April ";"May ";"June ";"July ";"August ";"September ";"October ";"November ";"December "}</definedName>
    <definedName name="mesesing" localSheetId="0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1">{"Jan' ";"Feb' ";"Mar' ";"Apr' ";"May' ";"Jun' ";"Jul' ";"Aug' ";"Sep' ";"Oct' ";"Nov' ";"Dec' "}</definedName>
    <definedName name="mesesingab" localSheetId="0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1">{"enero";"febrero";"marzo";"abril";"mayo";"junio";"julio";"agosto";"septiembre";"octubre";"noviembre";"diciembre"}</definedName>
    <definedName name="mesestexto" localSheetId="0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 localSheetId="1">#REF!</definedName>
    <definedName name="meta" localSheetId="0">#REF!</definedName>
    <definedName name="meta">#REF!</definedName>
    <definedName name="METALPAR" localSheetId="1">#REF!</definedName>
    <definedName name="METALPAR" localSheetId="0">#REF!</definedName>
    <definedName name="METALPAR">#REF!</definedName>
    <definedName name="Mexico1" localSheetId="1">#REF!</definedName>
    <definedName name="Mexico1" localSheetId="0">#REF!</definedName>
    <definedName name="Mexico1">#REF!</definedName>
    <definedName name="Mexico2" localSheetId="1">#REF!</definedName>
    <definedName name="Mexico2" localSheetId="0">#REF!</definedName>
    <definedName name="Mexico2">#REF!</definedName>
    <definedName name="MiBotón" localSheetId="1">#REF!</definedName>
    <definedName name="MiBotón" localSheetId="0">#REF!</definedName>
    <definedName name="MiBotón">#REF!</definedName>
    <definedName name="mim" localSheetId="1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24]Datos!$BX:$BX</definedName>
    <definedName name="Mine_INEd12" localSheetId="1">#REF!</definedName>
    <definedName name="Mine_INEd12" localSheetId="0">#REF!</definedName>
    <definedName name="Mine_INEd12">#REF!</definedName>
    <definedName name="Mine_INEd16" localSheetId="1">#REF!</definedName>
    <definedName name="Mine_INEd16" localSheetId="0">#REF!</definedName>
    <definedName name="Mine_INEd16">#REF!</definedName>
    <definedName name="Mine_INEs" localSheetId="1">#REF!</definedName>
    <definedName name="Mine_INEs" localSheetId="0">#REF!</definedName>
    <definedName name="Mine_INEs">#REF!</definedName>
    <definedName name="MINERA" localSheetId="1">#REF!</definedName>
    <definedName name="MINERA" localSheetId="0">#REF!</definedName>
    <definedName name="MINERA">#REF!</definedName>
    <definedName name="mkup_t">[64]data!$AQ:$AQ</definedName>
    <definedName name="mkupe_t">[64]data!$AR:$AR</definedName>
    <definedName name="mm" localSheetId="1">#REF!</definedName>
    <definedName name="mm" localSheetId="0">#REF!</definedName>
    <definedName name="mm">#REF!</definedName>
    <definedName name="mn">[24]Datos!$AX:$AX</definedName>
    <definedName name="mns" localSheetId="1">#REF!</definedName>
    <definedName name="mns" localSheetId="0">#REF!</definedName>
    <definedName name="mns">#REF!</definedName>
    <definedName name="MOLYMET" localSheetId="1">#REF!</definedName>
    <definedName name="MOLYMET" localSheetId="0">#REF!</definedName>
    <definedName name="MOLYMET">#REF!</definedName>
    <definedName name="Mon" localSheetId="1">#REF!</definedName>
    <definedName name="Mon" localSheetId="0">#REF!</definedName>
    <definedName name="Mon">#REF!</definedName>
    <definedName name="MONEDAS" localSheetId="1">#REF!</definedName>
    <definedName name="MONEDAS" localSheetId="0">#REF!</definedName>
    <definedName name="MONEDAS">#REF!</definedName>
    <definedName name="monet" localSheetId="1">#REF!</definedName>
    <definedName name="monet" localSheetId="0">#REF!</definedName>
    <definedName name="monet">#REF!</definedName>
    <definedName name="Monet1" localSheetId="1">#REF!</definedName>
    <definedName name="Monet1" localSheetId="0">#REF!</definedName>
    <definedName name="Monet1">#REF!</definedName>
    <definedName name="Monet2" localSheetId="1">#REF!</definedName>
    <definedName name="Monet2" localSheetId="0">#REF!</definedName>
    <definedName name="Monet2">#REF!</definedName>
    <definedName name="monetaria">[23]TITULO!$A$1:$E$46</definedName>
    <definedName name="ms" localSheetId="1">#REF!</definedName>
    <definedName name="ms" localSheetId="0">#REF!</definedName>
    <definedName name="ms">#REF!</definedName>
    <definedName name="msr">[24]Datos!$AN:$AN</definedName>
    <definedName name="msrd12" localSheetId="1">#REF!</definedName>
    <definedName name="msrd12" localSheetId="0">#REF!</definedName>
    <definedName name="msrd12">#REF!</definedName>
    <definedName name="msrd16" localSheetId="1">#REF!</definedName>
    <definedName name="msrd16" localSheetId="0">#REF!</definedName>
    <definedName name="msrd16">#REF!</definedName>
    <definedName name="msrn">[24]Datos!$AZ:$AZ</definedName>
    <definedName name="msrnd12" localSheetId="1">#REF!</definedName>
    <definedName name="msrnd12" localSheetId="0">#REF!</definedName>
    <definedName name="msrnd12">#REF!</definedName>
    <definedName name="msrnd16" localSheetId="1">#REF!</definedName>
    <definedName name="msrnd16" localSheetId="0">#REF!</definedName>
    <definedName name="msrnd16">#REF!</definedName>
    <definedName name="msrns" localSheetId="1">#REF!</definedName>
    <definedName name="msrns" localSheetId="0">#REF!</definedName>
    <definedName name="msrns">#REF!</definedName>
    <definedName name="msrs" localSheetId="1">#REF!</definedName>
    <definedName name="msrs" localSheetId="0">#REF!</definedName>
    <definedName name="msrs">#REF!</definedName>
    <definedName name="MUELLES" localSheetId="1">#REF!</definedName>
    <definedName name="MUELLES" localSheetId="0">#REF!</definedName>
    <definedName name="MUELLES">#REF!</definedName>
    <definedName name="nana" localSheetId="1" hidden="1">#REF!</definedName>
    <definedName name="nana" localSheetId="0" hidden="1">#REF!</definedName>
    <definedName name="nana" hidden="1">#REF!</definedName>
    <definedName name="nana2" localSheetId="1" hidden="1">#REF!</definedName>
    <definedName name="nana2" localSheetId="0" hidden="1">#REF!</definedName>
    <definedName name="nana2" hidden="1">#REF!</definedName>
    <definedName name="NAVARINO" localSheetId="1">#REF!</definedName>
    <definedName name="NAVARINO" localSheetId="0">#REF!</definedName>
    <definedName name="NAVARINO">#REF!</definedName>
    <definedName name="NAVIERA" localSheetId="1">#REF!</definedName>
    <definedName name="NAVIERA" localSheetId="0">#REF!</definedName>
    <definedName name="NAVIERA">#REF!</definedName>
    <definedName name="NetMeas" localSheetId="1">[29]VOD!#REF!</definedName>
    <definedName name="NetMeas">[29]VOD!#REF!</definedName>
    <definedName name="NetSetting" localSheetId="1">#REF!,#REF!,#REF!</definedName>
    <definedName name="NetSetting" localSheetId="0">#REF!,#REF!,#REF!</definedName>
    <definedName name="NetSetting">#REF!,#REF!,#REF!</definedName>
    <definedName name="NetStat" localSheetId="1">[29]VOD!#REF!</definedName>
    <definedName name="NetStat">[29]VOD!#REF!</definedName>
    <definedName name="NiProjects" localSheetId="1">#REF!</definedName>
    <definedName name="NiProjects" localSheetId="0">#REF!</definedName>
    <definedName name="NiProjects">#REF!</definedName>
    <definedName name="nm" localSheetId="1" hidden="1">{"'előző év december'!$A$2:$CP$214"}</definedName>
    <definedName name="nm" localSheetId="0" hidden="1">{"'előző év december'!$A$2:$CP$214"}</definedName>
    <definedName name="nm" hidden="1">{"'előző év december'!$A$2:$CP$214"}</definedName>
    <definedName name="nnnnnnn" localSheetId="1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1" hidden="1">#REF!</definedName>
    <definedName name="nombre01" localSheetId="0" hidden="1">#REF!</definedName>
    <definedName name="nombre01" hidden="1">#REF!</definedName>
    <definedName name="nombre02" localSheetId="1" hidden="1">#REF!</definedName>
    <definedName name="nombre02" localSheetId="0" hidden="1">#REF!</definedName>
    <definedName name="nombre02" hidden="1">#REF!</definedName>
    <definedName name="nome">'[41]A4 99-02'!$C$12:$C$52</definedName>
    <definedName name="NONLEAP" localSheetId="1">#REF!</definedName>
    <definedName name="NONLEAP" localSheetId="0">#REF!</definedName>
    <definedName name="NONLEAP">#REF!</definedName>
    <definedName name="NORTEGRAN" localSheetId="1">#REF!</definedName>
    <definedName name="NORTEGRAN" localSheetId="0">#REF!</definedName>
    <definedName name="NORTEGRAN">#REF!</definedName>
    <definedName name="nuevo" localSheetId="1" hidden="1">#REF!</definedName>
    <definedName name="nuevo" localSheetId="0" hidden="1">#REF!</definedName>
    <definedName name="nuevo" hidden="1">#REF!</definedName>
    <definedName name="nuevo1" localSheetId="1" hidden="1">#REF!</definedName>
    <definedName name="nuevo1" localSheetId="0" hidden="1">#REF!</definedName>
    <definedName name="nuevo1" hidden="1">#REF!</definedName>
    <definedName name="numeros" localSheetId="1">#REF!</definedName>
    <definedName name="numeros" localSheetId="0">#REF!</definedName>
    <definedName name="numeros">#REF!</definedName>
    <definedName name="OLDBOYS" localSheetId="1">#REF!</definedName>
    <definedName name="OLDBOYS" localSheetId="0">#REF!</definedName>
    <definedName name="OLDBOYS">#REF!</definedName>
    <definedName name="Opdata2" localSheetId="1">[29]VOD!#REF!</definedName>
    <definedName name="Opdata2">[29]VOD!#REF!</definedName>
    <definedName name="OpsEndDate">[62]Operations!$C$9</definedName>
    <definedName name="ORO_BLANCO" localSheetId="1">#REF!</definedName>
    <definedName name="ORO_BLANCO" localSheetId="0">#REF!</definedName>
    <definedName name="ORO_BLANCO">#REF!</definedName>
    <definedName name="Other1" localSheetId="1">#REF!</definedName>
    <definedName name="Other1" localSheetId="0">#REF!</definedName>
    <definedName name="Other1">#REF!</definedName>
    <definedName name="ouut" localSheetId="1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OverviewChartRange" localSheetId="1">#REF!</definedName>
    <definedName name="OverviewChartRange" localSheetId="0">#REF!</definedName>
    <definedName name="OverviewChartRange">#REF!</definedName>
    <definedName name="p">[24]Datos!$BC:$BC</definedName>
    <definedName name="PACIFICO" localSheetId="1">#REF!</definedName>
    <definedName name="PACIFICO" localSheetId="0">#REF!</definedName>
    <definedName name="PACIFICO">#REF!</definedName>
    <definedName name="Page1" localSheetId="1">#REF!</definedName>
    <definedName name="Page1" localSheetId="0">#REF!</definedName>
    <definedName name="Page1">#REF!</definedName>
    <definedName name="Page12" localSheetId="1">#REF!</definedName>
    <definedName name="Page12" localSheetId="0">#REF!</definedName>
    <definedName name="Page12">#REF!</definedName>
    <definedName name="Page18" localSheetId="1">#REF!</definedName>
    <definedName name="Page18" localSheetId="0">#REF!</definedName>
    <definedName name="Page18">#REF!</definedName>
    <definedName name="Page19" localSheetId="1">#REF!</definedName>
    <definedName name="Page19" localSheetId="0">#REF!</definedName>
    <definedName name="Page19">#REF!</definedName>
    <definedName name="Page2" localSheetId="1">#REF!</definedName>
    <definedName name="Page2" localSheetId="0">#REF!</definedName>
    <definedName name="Page2">#REF!</definedName>
    <definedName name="Page20" localSheetId="1">#REF!</definedName>
    <definedName name="Page20" localSheetId="0">#REF!</definedName>
    <definedName name="Page20">#REF!</definedName>
    <definedName name="Page21" localSheetId="1">#REF!</definedName>
    <definedName name="Page21" localSheetId="0">#REF!</definedName>
    <definedName name="Page21">#REF!</definedName>
    <definedName name="Page22" localSheetId="1">#REF!</definedName>
    <definedName name="Page22" localSheetId="0">#REF!</definedName>
    <definedName name="Page22">#REF!</definedName>
    <definedName name="Page23" localSheetId="1">#REF!</definedName>
    <definedName name="Page23" localSheetId="0">#REF!</definedName>
    <definedName name="Page23">#REF!</definedName>
    <definedName name="Page24" localSheetId="1">#REF!</definedName>
    <definedName name="Page24" localSheetId="0">#REF!</definedName>
    <definedName name="Page24">#REF!</definedName>
    <definedName name="Page25" localSheetId="1">#REF!</definedName>
    <definedName name="Page25" localSheetId="0">#REF!</definedName>
    <definedName name="Page25">#REF!</definedName>
    <definedName name="Page26" localSheetId="1">#REF!</definedName>
    <definedName name="Page26" localSheetId="0">#REF!</definedName>
    <definedName name="Page26">#REF!</definedName>
    <definedName name="Page27" localSheetId="1">#REF!</definedName>
    <definedName name="Page27" localSheetId="0">#REF!</definedName>
    <definedName name="Page27">#REF!</definedName>
    <definedName name="Page28" localSheetId="1">#REF!</definedName>
    <definedName name="Page28" localSheetId="0">#REF!</definedName>
    <definedName name="Page28">#REF!</definedName>
    <definedName name="Page29" localSheetId="1">#REF!</definedName>
    <definedName name="Page29" localSheetId="0">#REF!</definedName>
    <definedName name="Page29">#REF!</definedName>
    <definedName name="Página__2">'[45]tasas bc'!$A$1:$BU$95</definedName>
    <definedName name="Página1">'[45]tasas bc'!$A$1:$CB$97</definedName>
    <definedName name="Página2">'[45]tasas bc'!$CC$1:$CC$75</definedName>
    <definedName name="paises1" localSheetId="1">#REF!</definedName>
    <definedName name="paises1" localSheetId="0">#REF!</definedName>
    <definedName name="paises1">#REF!</definedName>
    <definedName name="paises2" localSheetId="1">#REF!</definedName>
    <definedName name="paises2" localSheetId="0">#REF!</definedName>
    <definedName name="paises2">#REF!</definedName>
    <definedName name="paises3" localSheetId="1">#REF!</definedName>
    <definedName name="paises3" localSheetId="0">#REF!</definedName>
    <definedName name="paises3">#REF!</definedName>
    <definedName name="Paístodo" localSheetId="1">#REF!,#REF!,#REF!</definedName>
    <definedName name="Paístodo" localSheetId="0">#REF!,#REF!,#REF!</definedName>
    <definedName name="Paístodo">#REF!,#REF!,#REF!</definedName>
    <definedName name="Pal_Workbook_GUID" hidden="1">"TGUEVEEJ3K85CR2WPL8YJBG8"</definedName>
    <definedName name="Papeles" localSheetId="1">#REF!</definedName>
    <definedName name="Papeles" localSheetId="0">#REF!</definedName>
    <definedName name="Papeles">#REF!</definedName>
    <definedName name="PARAUCO" localSheetId="1">#REF!</definedName>
    <definedName name="PARAUCO" localSheetId="0">#REF!</definedName>
    <definedName name="PARAUCO">#REF!</definedName>
    <definedName name="PARIS" localSheetId="1">#REF!</definedName>
    <definedName name="PARIS" localSheetId="0">#REF!</definedName>
    <definedName name="PARIS">#REF!</definedName>
    <definedName name="PASUR" localSheetId="1">#REF!</definedName>
    <definedName name="PASUR" localSheetId="0">#REF!</definedName>
    <definedName name="PASUR">#REF!</definedName>
    <definedName name="pea" localSheetId="1">#REF!</definedName>
    <definedName name="pea" localSheetId="0">#REF!</definedName>
    <definedName name="pea">#REF!</definedName>
    <definedName name="pea_1">LN([25]PIBpot!$D1048576)</definedName>
    <definedName name="peas">[12]PIBpot!$I:$I</definedName>
    <definedName name="pee">[12]PTF!$AU:$AU</definedName>
    <definedName name="pee_m">[12]mes!$H:$H</definedName>
    <definedName name="pees">'[44]Datos_sa(d11)'!$J:$J</definedName>
    <definedName name="pegar">[65]traspaso!#REF!</definedName>
    <definedName name="PEHUENCHE" localSheetId="1">#REF!</definedName>
    <definedName name="PEHUENCHE" localSheetId="0">#REF!</definedName>
    <definedName name="PEHUENCHE">#REF!</definedName>
    <definedName name="PENON" localSheetId="1">#REF!</definedName>
    <definedName name="PENON" localSheetId="0">#REF!</definedName>
    <definedName name="PENON">#REF!</definedName>
    <definedName name="Periodicity" localSheetId="1">#REF!</definedName>
    <definedName name="Periodicity" localSheetId="0">#REF!</definedName>
    <definedName name="Periodicity">#REF!</definedName>
    <definedName name="perpmultiple">[66]WWCA!$C$74</definedName>
    <definedName name="PESO">[48]Hoja1!$D$1,[48]Hoja1!$D:$D</definedName>
    <definedName name="PESO_MEX">[48]Hoja1!$D$1,[48]Hoja1!$K:$K</definedName>
    <definedName name="petroleo">[39]Hoja1!$A$1:$I$31</definedName>
    <definedName name="Petróleo">'[38]Precios diarios'!$C$7</definedName>
    <definedName name="Petróleo_WTI">'[38]Precios diarios'!$E$7</definedName>
    <definedName name="Petróleo1">[38]Prom.semanales!$C$7</definedName>
    <definedName name="Petróleo2">'[38]Prom. mensuales'!$C$7</definedName>
    <definedName name="PetróleoWTI1">[38]Prom.semanales!$E$7</definedName>
    <definedName name="PetróleoWTI2">'[38]Prom. mensuales'!$E$7</definedName>
    <definedName name="pfbkcs">[12]Alfa!$Z:$Z</definedName>
    <definedName name="pfbkms">[12]Alfa!$Y:$Y</definedName>
    <definedName name="pib" localSheetId="1">#REF!</definedName>
    <definedName name="pib" localSheetId="0">#REF!</definedName>
    <definedName name="pib">#REF!</definedName>
    <definedName name="pibnt">[24]Datos!$BB:$BB</definedName>
    <definedName name="pibntd12" localSheetId="1">#REF!</definedName>
    <definedName name="pibntd12" localSheetId="0">#REF!</definedName>
    <definedName name="pibntd12">#REF!</definedName>
    <definedName name="pibntd16" localSheetId="1">#REF!</definedName>
    <definedName name="pibntd16" localSheetId="0">#REF!</definedName>
    <definedName name="pibntd16">#REF!</definedName>
    <definedName name="pibnts" localSheetId="1">#REF!</definedName>
    <definedName name="pibnts" localSheetId="0">#REF!</definedName>
    <definedName name="pibnts">#REF!</definedName>
    <definedName name="pibt">[24]Datos!$BA:$BA</definedName>
    <definedName name="pibtd12" localSheetId="1">#REF!</definedName>
    <definedName name="pibtd12" localSheetId="0">#REF!</definedName>
    <definedName name="pibtd12">#REF!</definedName>
    <definedName name="pibtd16" localSheetId="1">#REF!</definedName>
    <definedName name="pibtd16" localSheetId="0">#REF!</definedName>
    <definedName name="pibtd16">#REF!</definedName>
    <definedName name="pibts" localSheetId="1">#REF!</definedName>
    <definedName name="pibts" localSheetId="0">#REF!</definedName>
    <definedName name="pibts">#REF!</definedName>
    <definedName name="PILMAIQUEN" localSheetId="1">#REF!</definedName>
    <definedName name="PILMAIQUEN" localSheetId="0">#REF!</definedName>
    <definedName name="PILMAIQUEN">#REF!</definedName>
    <definedName name="piouttiot" localSheetId="1" hidden="1">#REF!</definedName>
    <definedName name="piouttiot" localSheetId="0" hidden="1">#REF!</definedName>
    <definedName name="piouttiot" hidden="1">#REF!</definedName>
    <definedName name="PISO">OFFSET('[60]datos entrada'!$G$2,0,0,COUNTA('[60]datos entrada'!$G:$G)-1)</definedName>
    <definedName name="PIZARRENO" localSheetId="1">#REF!</definedName>
    <definedName name="PIZARRENO" localSheetId="0">#REF!</definedName>
    <definedName name="PIZARRENO">#REF!</definedName>
    <definedName name="pm">[24]Datos!$BE:$BE</definedName>
    <definedName name="pms" localSheetId="1">#REF!</definedName>
    <definedName name="pms" localSheetId="0">#REF!</definedName>
    <definedName name="pms">#REF!</definedName>
    <definedName name="pobhs">'[44]Datos_sa(d11)'!$L:$L</definedName>
    <definedName name="pobjovs">'[44]Datos_sa(d11)'!$AW:$AW</definedName>
    <definedName name="pobms">'[44]Datos_sa(d11)'!$R:$R</definedName>
    <definedName name="pobprims">'[44]Datos_sa(d11)'!$AP:$AP</definedName>
    <definedName name="pobs">'[44]Datos_sa(d11)'!$C:$C</definedName>
    <definedName name="POLO" localSheetId="1">#REF!</definedName>
    <definedName name="POLO" localSheetId="0">#REF!</definedName>
    <definedName name="POLO">#REF!</definedName>
    <definedName name="POLPAICO" localSheetId="1">#REF!</definedName>
    <definedName name="POLPAICO" localSheetId="0">#REF!</definedName>
    <definedName name="POLPAICO">#REF!</definedName>
    <definedName name="Por_acreedor" localSheetId="1">#REF!</definedName>
    <definedName name="Por_acreedor" localSheetId="0">#REF!</definedName>
    <definedName name="Por_acreedor">#REF!</definedName>
    <definedName name="PORTADA" localSheetId="1">#REF!</definedName>
    <definedName name="PORTADA" localSheetId="0">#REF!</definedName>
    <definedName name="PORTADA">#REF!</definedName>
    <definedName name="Posicion_neta" localSheetId="1">#REF!</definedName>
    <definedName name="Posicion_neta" localSheetId="0">#REF!</definedName>
    <definedName name="Posicion_neta">#REF!</definedName>
    <definedName name="potito" localSheetId="1">#REF!,#REF!,#REF!,#REF!</definedName>
    <definedName name="potito" localSheetId="0">#REF!,#REF!,#REF!,#REF!</definedName>
    <definedName name="potito">#REF!,#REF!,#REF!,#REF!</definedName>
    <definedName name="poto" localSheetId="1">#REF!,#REF!,#REF!,#REF!,#REF!,#REF!</definedName>
    <definedName name="poto" localSheetId="0">#REF!,#REF!,#REF!,#REF!,#REF!,#REF!</definedName>
    <definedName name="poto">#REF!,#REF!,#REF!,#REF!,#REF!,#REF!</definedName>
    <definedName name="pp" hidden="1">'[67]Base Comm'!$G$31</definedName>
    <definedName name="PPE_Table" localSheetId="1">#REF!</definedName>
    <definedName name="PPE_Table" localSheetId="0">#REF!</definedName>
    <definedName name="PPE_Table">#REF!</definedName>
    <definedName name="ppra">[24]Datos!$BI:$BI</definedName>
    <definedName name="pprad12" localSheetId="1">#REF!</definedName>
    <definedName name="pprad12" localSheetId="0">#REF!</definedName>
    <definedName name="pprad12">#REF!</definedName>
    <definedName name="pprad16" localSheetId="1">#REF!</definedName>
    <definedName name="pprad16" localSheetId="0">#REF!</definedName>
    <definedName name="pprad16">#REF!</definedName>
    <definedName name="ppras" localSheetId="1">#REF!</definedName>
    <definedName name="ppras" localSheetId="0">#REF!</definedName>
    <definedName name="ppras">#REF!</definedName>
    <definedName name="pra">[24]Datos!$BH:$BH</definedName>
    <definedName name="prad12" localSheetId="1">#REF!</definedName>
    <definedName name="prad12" localSheetId="0">#REF!</definedName>
    <definedName name="prad12">#REF!</definedName>
    <definedName name="prad16" localSheetId="1">#REF!</definedName>
    <definedName name="prad16" localSheetId="0">#REF!</definedName>
    <definedName name="prad16">#REF!</definedName>
    <definedName name="pras" localSheetId="1">#REF!</definedName>
    <definedName name="pras" localSheetId="0">#REF!</definedName>
    <definedName name="pras">#REF!</definedName>
    <definedName name="prc8_mep">[12]Alfa!$T:$T</definedName>
    <definedName name="prc8t">(1+[18]trim!$AB1/100)^0.25-1</definedName>
    <definedName name="Print" localSheetId="1">#REF!</definedName>
    <definedName name="Print" localSheetId="0">#REF!</definedName>
    <definedName name="Print">#REF!</definedName>
    <definedName name="Print_Area" localSheetId="1">#REF!</definedName>
    <definedName name="Print_Area" localSheetId="0">#REF!</definedName>
    <definedName name="Print_Area">#REF!</definedName>
    <definedName name="Print_Area_MI" localSheetId="1">#REF!</definedName>
    <definedName name="Print_Area_MI" localSheetId="0">#REF!</definedName>
    <definedName name="Print_Area_MI">#REF!</definedName>
    <definedName name="print_area1" localSheetId="1">#REF!</definedName>
    <definedName name="print_area1" localSheetId="0">#REF!</definedName>
    <definedName name="print_area1">#REF!</definedName>
    <definedName name="Print1" localSheetId="1">#REF!</definedName>
    <definedName name="Print1" localSheetId="0">#REF!</definedName>
    <definedName name="Print1">#REF!</definedName>
    <definedName name="printtasas" localSheetId="1">#REF!</definedName>
    <definedName name="printtasas" localSheetId="0">#REF!</definedName>
    <definedName name="printtasas">#REF!</definedName>
    <definedName name="Prod_prin" localSheetId="1">#REF!,#REF!,#REF!</definedName>
    <definedName name="Prod_prin" localSheetId="0">#REF!,#REF!,#REF!</definedName>
    <definedName name="Prod_prin">#REF!,#REF!,#REF!</definedName>
    <definedName name="Prod_prin_acum" localSheetId="1">#REF!,#REF!,#REF!</definedName>
    <definedName name="Prod_prin_acum" localSheetId="0">#REF!,#REF!,#REF!</definedName>
    <definedName name="Prod_prin_acum">#REF!,#REF!,#REF!</definedName>
    <definedName name="Prod_prin_men" localSheetId="1">#REF!,#REF!,#REF!</definedName>
    <definedName name="Prod_prin_men" localSheetId="0">#REF!,#REF!,#REF!</definedName>
    <definedName name="Prod_prin_men">#REF!,#REF!,#REF!</definedName>
    <definedName name="ProdPerCap" localSheetId="1">[29]VOD!#REF!</definedName>
    <definedName name="ProdPerCap">[29]VOD!#REF!</definedName>
    <definedName name="ProfileBreakdown" localSheetId="1">#REF!</definedName>
    <definedName name="ProfileBreakdown" localSheetId="0">#REF!</definedName>
    <definedName name="ProfileBreakdown">#REF!</definedName>
    <definedName name="ProfileBreakdownItems" localSheetId="1">#REF!,#REF!,#REF!,#REF!</definedName>
    <definedName name="ProfileBreakdownItems" localSheetId="0">#REF!,#REF!,#REF!,#REF!</definedName>
    <definedName name="ProfileBreakdownItems">#REF!,#REF!,#REF!,#REF!</definedName>
    <definedName name="ProfileCumulative" localSheetId="1">#REF!</definedName>
    <definedName name="ProfileCumulative" localSheetId="0">#REF!</definedName>
    <definedName name="ProfileCumulative">#REF!</definedName>
    <definedName name="ProfileFiscalDeposit" localSheetId="1">#REF!</definedName>
    <definedName name="ProfileFiscalDeposit" localSheetId="0">#REF!</definedName>
    <definedName name="ProfileFiscalDeposit">#REF!</definedName>
    <definedName name="ProfileFiscalDepositItem" localSheetId="1">#REF!</definedName>
    <definedName name="ProfileFiscalDepositItem" localSheetId="0">#REF!</definedName>
    <definedName name="ProfileFiscalDepositItem">#REF!</definedName>
    <definedName name="ProfileFX" localSheetId="1">#REF!</definedName>
    <definedName name="ProfileFX" localSheetId="0">#REF!</definedName>
    <definedName name="ProfileFX">#REF!</definedName>
    <definedName name="ProfileFXItem" localSheetId="1">#REF!</definedName>
    <definedName name="ProfileFXItem" localSheetId="0">#REF!</definedName>
    <definedName name="ProfileFXItem">#REF!</definedName>
    <definedName name="ProfileHypo" localSheetId="1">#REF!</definedName>
    <definedName name="ProfileHypo" localSheetId="0">#REF!</definedName>
    <definedName name="ProfileHypo">#REF!</definedName>
    <definedName name="ProfileHypoItem" localSheetId="1">#REF!</definedName>
    <definedName name="ProfileHypoItem" localSheetId="0">#REF!</definedName>
    <definedName name="ProfileHypoItem">#REF!</definedName>
    <definedName name="ProfileInstrumentOverview" localSheetId="1">#REF!,#REF!,#REF!,#REF!</definedName>
    <definedName name="ProfileInstrumentOverview" localSheetId="0">#REF!,#REF!,#REF!,#REF!</definedName>
    <definedName name="ProfileInstrumentOverview">#REF!,#REF!,#REF!,#REF!</definedName>
    <definedName name="ProfileNetInjectionItem" localSheetId="1">#REF!</definedName>
    <definedName name="ProfileNetInjectionItem" localSheetId="0">#REF!</definedName>
    <definedName name="ProfileNetInjectionItem">#REF!</definedName>
    <definedName name="ProfileNetItem" localSheetId="1">#REF!</definedName>
    <definedName name="ProfileNetItem" localSheetId="0">#REF!</definedName>
    <definedName name="ProfileNetItem">#REF!</definedName>
    <definedName name="ProfileNetRollingItem" localSheetId="1">#REF!</definedName>
    <definedName name="ProfileNetRollingItem" localSheetId="0">#REF!</definedName>
    <definedName name="ProfileNetRollingItem">#REF!</definedName>
    <definedName name="ProfileNetView" localSheetId="1">#REF!</definedName>
    <definedName name="ProfileNetView" localSheetId="0">#REF!</definedName>
    <definedName name="ProfileNetView">#REF!</definedName>
    <definedName name="ProfileNetViewLabel" localSheetId="1">#REF!</definedName>
    <definedName name="ProfileNetViewLabel" localSheetId="0">#REF!</definedName>
    <definedName name="ProfileNetViewLabel">#REF!</definedName>
    <definedName name="ProfileNetWithdrawalItem" localSheetId="1">#REF!</definedName>
    <definedName name="ProfileNetWithdrawalItem" localSheetId="0">#REF!</definedName>
    <definedName name="ProfileNetWithdrawalItem">#REF!</definedName>
    <definedName name="ProfileOverlay1" localSheetId="1">#REF!</definedName>
    <definedName name="ProfileOverlay1" localSheetId="0">#REF!</definedName>
    <definedName name="ProfileOverlay1">#REF!</definedName>
    <definedName name="ProfileOverlay1Item" localSheetId="1">#REF!</definedName>
    <definedName name="ProfileOverlay1Item" localSheetId="0">#REF!</definedName>
    <definedName name="ProfileOverlay1Item">#REF!</definedName>
    <definedName name="ProfileOverlay2" localSheetId="1">#REF!</definedName>
    <definedName name="ProfileOverlay2" localSheetId="0">#REF!</definedName>
    <definedName name="ProfileOverlay2">#REF!</definedName>
    <definedName name="ProfileOverlay2Item" localSheetId="1">#REF!</definedName>
    <definedName name="ProfileOverlay2Item" localSheetId="0">#REF!</definedName>
    <definedName name="ProfileOverlay2Item">#REF!</definedName>
    <definedName name="ProfileOverview" localSheetId="1">#REF!,#REF!,#REF!</definedName>
    <definedName name="ProfileOverview" localSheetId="0">#REF!,#REF!,#REF!</definedName>
    <definedName name="ProfileOverview">#REF!,#REF!,#REF!</definedName>
    <definedName name="ProfileRRR" localSheetId="1">#REF!</definedName>
    <definedName name="ProfileRRR" localSheetId="0">#REF!</definedName>
    <definedName name="ProfileRRR">#REF!</definedName>
    <definedName name="ProfileRRRItem" localSheetId="1">#REF!</definedName>
    <definedName name="ProfileRRRItem" localSheetId="0">#REF!</definedName>
    <definedName name="ProfileRRRItem">#REF!</definedName>
    <definedName name="prom2006">[68]datos!$L$1552:$L$1642</definedName>
    <definedName name="promc">[37]inicial!$BQ$5:$BS$30</definedName>
    <definedName name="promd">[37]inicial!$BV$5:$BX$30</definedName>
    <definedName name="promedio_anual">[68]datos!$L$1293:$L$1642</definedName>
    <definedName name="promedio_anual_2005">[68]datos!$L$1293:$L$1642</definedName>
    <definedName name="Propano">'[38]Precios diarios'!$H$7</definedName>
    <definedName name="Propano1">[38]Prom.semanales!$H$7</definedName>
    <definedName name="Propano2">'[38]Prom. mensuales'!$H$7</definedName>
    <definedName name="proytri" localSheetId="1">#REF!</definedName>
    <definedName name="proytri" localSheetId="0">#REF!</definedName>
    <definedName name="proytri">#REF!</definedName>
    <definedName name="PRUEBA" localSheetId="1" hidden="1">'[55]Grafico I.5 C. Neg'!#REF!</definedName>
    <definedName name="PRUEBA" localSheetId="0" hidden="1">'[55]Grafico I.5 C. Neg'!#REF!</definedName>
    <definedName name="PRUEBA" hidden="1">'[55]Grafico I.5 C. Neg'!#REF!</definedName>
    <definedName name="ps" localSheetId="1">#REF!</definedName>
    <definedName name="ps" localSheetId="0">#REF!</definedName>
    <definedName name="ps">#REF!</definedName>
    <definedName name="ptf">[12]PIBpot!$E:$E</definedName>
    <definedName name="ptf_n" localSheetId="1">#REF!</definedName>
    <definedName name="ptf_n" localSheetId="0">#REF!</definedName>
    <definedName name="ptf_n">#REF!</definedName>
    <definedName name="ptf_old">[12]PIBpot!$V:$V</definedName>
    <definedName name="ptfhp">[12]PIBpot!$C:$C</definedName>
    <definedName name="ptfr">[12]PTF!$C:$C</definedName>
    <definedName name="ptfr_old">[12]PIBpot!$W:$W</definedName>
    <definedName name="ptfraj">[12]PTF!$F:$F</definedName>
    <definedName name="PUCOBRE" localSheetId="1">#REF!</definedName>
    <definedName name="PUCOBRE" localSheetId="0">#REF!</definedName>
    <definedName name="PUCOBRE">#REF!</definedName>
    <definedName name="PUERTO" localSheetId="1">#REF!</definedName>
    <definedName name="PUERTO" localSheetId="0">#REF!</definedName>
    <definedName name="PUERTO">#REF!</definedName>
    <definedName name="PUYEHUE" localSheetId="1">#REF!</definedName>
    <definedName name="PUYEHUE" localSheetId="0">#REF!</definedName>
    <definedName name="PUYEHUE">#REF!</definedName>
    <definedName name="px">[24]Datos!$BD:$BD</definedName>
    <definedName name="pxs" localSheetId="1">#REF!</definedName>
    <definedName name="pxs" localSheetId="0">#REF!</definedName>
    <definedName name="pxs">#REF!</definedName>
    <definedName name="PyS" localSheetId="1">#REF!</definedName>
    <definedName name="PyS" localSheetId="0">#REF!</definedName>
    <definedName name="PyS">#REF!</definedName>
    <definedName name="qq" localSheetId="1" hidden="1">{"'Internet2'!$A$1:$F$62"}</definedName>
    <definedName name="qq" localSheetId="0" hidden="1">{"'Internet2'!$A$1:$F$62"}</definedName>
    <definedName name="qq" hidden="1">{"'Internet2'!$A$1:$F$62"}</definedName>
    <definedName name="QUEMCHI" localSheetId="1">#REF!</definedName>
    <definedName name="QUEMCHI" localSheetId="0">#REF!</definedName>
    <definedName name="QUEMCHI">#REF!</definedName>
    <definedName name="QUILICURA" localSheetId="1">#REF!</definedName>
    <definedName name="QUILICURA" localSheetId="0">#REF!</definedName>
    <definedName name="QUILICURA">#REF!</definedName>
    <definedName name="QUINENCO" localSheetId="1">#REF!</definedName>
    <definedName name="QUINENCO" localSheetId="0">#REF!</definedName>
    <definedName name="QUINENCO">#REF!</definedName>
    <definedName name="QUINTEC" localSheetId="1">#REF!</definedName>
    <definedName name="QUINTEC" localSheetId="0">#REF!</definedName>
    <definedName name="QUINTEC">#REF!</definedName>
    <definedName name="qw" localSheetId="1" hidden="1">{"'Inversión Extranjera'!$A$1:$AG$74","'Inversión Extranjera'!$G$7:$AF$61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1" hidden="1">#REF!</definedName>
    <definedName name="qwd" localSheetId="0" hidden="1">#REF!</definedName>
    <definedName name="qwd" hidden="1">#REF!</definedName>
    <definedName name="qwerw" localSheetId="1" hidden="1">{"'előző év december'!$A$2:$CP$214"}</definedName>
    <definedName name="qwerw" localSheetId="0" hidden="1">{"'előző év december'!$A$2:$CP$214"}</definedName>
    <definedName name="qwerw" hidden="1">{"'előző év december'!$A$2:$CP$214"}</definedName>
    <definedName name="ras">[3]coyuntural!$K$46:$EH$103</definedName>
    <definedName name="rdi">[24]Datos!$Z:$Z</definedName>
    <definedName name="rdid12" localSheetId="1">#REF!</definedName>
    <definedName name="rdid12" localSheetId="0">#REF!</definedName>
    <definedName name="rdid12">#REF!</definedName>
    <definedName name="rdid16" localSheetId="1">#REF!</definedName>
    <definedName name="rdid16" localSheetId="0">#REF!</definedName>
    <definedName name="rdid16">#REF!</definedName>
    <definedName name="rdin">[24]Datos!$AS:$AS</definedName>
    <definedName name="rdind12" localSheetId="1">#REF!</definedName>
    <definedName name="rdind12" localSheetId="0">#REF!</definedName>
    <definedName name="rdind12">#REF!</definedName>
    <definedName name="rdind16" localSheetId="1">#REF!</definedName>
    <definedName name="rdind16" localSheetId="0">#REF!</definedName>
    <definedName name="rdind16">#REF!</definedName>
    <definedName name="rdins" localSheetId="1">#REF!</definedName>
    <definedName name="rdins" localSheetId="0">#REF!</definedName>
    <definedName name="rdins">#REF!</definedName>
    <definedName name="rdis" localSheetId="1">#REF!</definedName>
    <definedName name="rdis" localSheetId="0">#REF!</definedName>
    <definedName name="rdis">#REF!</definedName>
    <definedName name="Reajustable" localSheetId="1">#REF!</definedName>
    <definedName name="Reajustable" localSheetId="0">#REF!</definedName>
    <definedName name="Reajustable">#REF!</definedName>
    <definedName name="Real" localSheetId="1">#REF!</definedName>
    <definedName name="Real" localSheetId="0">#REF!</definedName>
    <definedName name="Real">#REF!</definedName>
    <definedName name="reall" localSheetId="1">#REF!</definedName>
    <definedName name="reall" localSheetId="0">#REF!</definedName>
    <definedName name="reall">#REF!</definedName>
    <definedName name="reb_valor_flujos" localSheetId="1">'[26]9'!#REF!,'[26]9'!#REF!,'[26]9'!#REF!,'[26]9'!#REF!,'[26]9'!#REF!,'[26]9'!#REF!</definedName>
    <definedName name="reb_valor_flujos" localSheetId="0">'[26]9'!#REF!,'[26]9'!#REF!,'[26]9'!#REF!,'[26]9'!#REF!,'[26]9'!#REF!,'[26]9'!#REF!</definedName>
    <definedName name="reb_valor_flujos">'[26]9'!#REF!,'[26]9'!#REF!,'[26]9'!#REF!,'[26]9'!#REF!,'[26]9'!#REF!,'[26]9'!#REF!</definedName>
    <definedName name="REBRISA" localSheetId="1">#REF!</definedName>
    <definedName name="REBRISA" localSheetId="0">#REF!</definedName>
    <definedName name="REBRISA">#REF!</definedName>
    <definedName name="Region">[69]List!$J$4:$J$456</definedName>
    <definedName name="rel" localSheetId="1">#REF!</definedName>
    <definedName name="rel" localSheetId="0">#REF!</definedName>
    <definedName name="rel">#REF!</definedName>
    <definedName name="rempanrfts">[12]PTF!$AR:$AR</definedName>
    <definedName name="rempcpfts">[12]PTF!$AT:$AT</definedName>
    <definedName name="RENTURBANA" localSheetId="1">#REF!</definedName>
    <definedName name="RENTURBANA" localSheetId="0">#REF!</definedName>
    <definedName name="RENTURBANA">#REF!</definedName>
    <definedName name="RESI" localSheetId="1">#REF!</definedName>
    <definedName name="RESI" localSheetId="0">#REF!</definedName>
    <definedName name="RESI">#REF!</definedName>
    <definedName name="RESII" localSheetId="1">#REF!</definedName>
    <definedName name="RESII" localSheetId="0">#REF!</definedName>
    <definedName name="RESII">#REF!</definedName>
    <definedName name="RESIII" localSheetId="1">#REF!</definedName>
    <definedName name="RESIII" localSheetId="0">#REF!</definedName>
    <definedName name="RESIII">#REF!</definedName>
    <definedName name="RESUMEN" localSheetId="1">#REF!</definedName>
    <definedName name="RESUMEN" localSheetId="0">#REF!</definedName>
    <definedName name="RESUMEN">#REF!</definedName>
    <definedName name="ret" localSheetId="1">#REF!</definedName>
    <definedName name="ret" localSheetId="0">#REF!</definedName>
    <definedName name="ret">#REF!</definedName>
    <definedName name="reunio" localSheetId="1">#REF!</definedName>
    <definedName name="reunio" localSheetId="0">#REF!</definedName>
    <definedName name="reunio">#REF!</definedName>
    <definedName name="reunion" localSheetId="1">#REF!</definedName>
    <definedName name="reunion" localSheetId="0">#REF!</definedName>
    <definedName name="reunion">#REF!</definedName>
    <definedName name="rfbkcy">[12]PTF!$AF:$AF</definedName>
    <definedName name="rfbkmy">[12]PTF!$AE:$AE</definedName>
    <definedName name="rg4tg" localSheetId="1" hidden="1">#REF!</definedName>
    <definedName name="rg4tg" localSheetId="0" hidden="1">#REF!</definedName>
    <definedName name="rg4tg" hidden="1">#REF!</definedName>
    <definedName name="rgaegaega" localSheetId="1" hidden="1">#REF!</definedName>
    <definedName name="rgaegaega" localSheetId="0" hidden="1">#REF!</definedName>
    <definedName name="rgaegaega" hidden="1">#REF!</definedName>
    <definedName name="RI">[20]PARAMETROS!$G:$G</definedName>
    <definedName name="RIN">[17]PIB!#REF!</definedName>
    <definedName name="RIO_MAIPO" localSheetId="1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12]PTF!$W:$W</definedName>
    <definedName name="rkmy">[12]PTF!$V:$V</definedName>
    <definedName name="rky">[12]PTF!$S:$S</definedName>
    <definedName name="RM">[20]PARAMETROS!$H:$H</definedName>
    <definedName name="RollingSumPeriods" localSheetId="1">#REF!</definedName>
    <definedName name="RollingSumPeriods" localSheetId="0">#REF!</definedName>
    <definedName name="RollingSumPeriods">#REF!</definedName>
    <definedName name="rrrrrr" localSheetId="1" hidden="1">#REF!</definedName>
    <definedName name="rrrrrr" localSheetId="0" hidden="1">#REF!</definedName>
    <definedName name="rrrrrr" hidden="1">#REF!</definedName>
    <definedName name="rrrt">#N/A</definedName>
    <definedName name="rt" localSheetId="1" hidden="1">{"'előző év december'!$A$2:$CP$214"}</definedName>
    <definedName name="rt" localSheetId="0" hidden="1">{"'előző év december'!$A$2:$CP$214"}</definedName>
    <definedName name="rt" hidden="1">{"'előző év december'!$A$2:$CP$214"}</definedName>
    <definedName name="rte" localSheetId="1" hidden="1">{"'előző év december'!$A$2:$CP$214"}</definedName>
    <definedName name="rte" localSheetId="0" hidden="1">{"'előző év december'!$A$2:$CP$214"}</definedName>
    <definedName name="rte" hidden="1">{"'előző év december'!$A$2:$CP$214"}</definedName>
    <definedName name="rtew" localSheetId="1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z" localSheetId="1" hidden="1">{"'előző év december'!$A$2:$CP$214"}</definedName>
    <definedName name="rtz" localSheetId="0" hidden="1">{"'előző év december'!$A$2:$CP$214"}</definedName>
    <definedName name="rtz" hidden="1">{"'előző év december'!$A$2:$CP$214"}</definedName>
    <definedName name="RUT" localSheetId="1">#REF!</definedName>
    <definedName name="RUT" localSheetId="0">#REF!</definedName>
    <definedName name="RUT">#REF!</definedName>
    <definedName name="rwefttgsdf" localSheetId="1">#REF!</definedName>
    <definedName name="rwefttgsdf" localSheetId="0">#REF!</definedName>
    <definedName name="rwefttgsdf">#REF!</definedName>
    <definedName name="s" localSheetId="1">[37]inicial!#REF!</definedName>
    <definedName name="s">[37]inicial!#REF!</definedName>
    <definedName name="sa" localSheetId="1" hidden="1">{"'Inversión Extranjera'!$A$1:$AG$74","'Inversión Extranjera'!$G$7:$AF$61"}</definedName>
    <definedName name="sa" localSheetId="0" hidden="1">{"'Inversión Extranjera'!$A$1:$AG$74","'Inversión Extranjera'!$G$7:$AF$61"}</definedName>
    <definedName name="sa" hidden="1">{"'Inversión Extranjera'!$A$1:$AG$74","'Inversión Extranjera'!$G$7:$AF$61"}</definedName>
    <definedName name="SABIMET" localSheetId="1">#REF!</definedName>
    <definedName name="SABIMET" localSheetId="0">#REF!</definedName>
    <definedName name="SABIMET">#REF!</definedName>
    <definedName name="sadfas" localSheetId="1" hidden="1">#REF!</definedName>
    <definedName name="sadfas" localSheetId="0" hidden="1">#REF!</definedName>
    <definedName name="sadfas" hidden="1">#REF!</definedName>
    <definedName name="SAESA" localSheetId="1">#REF!</definedName>
    <definedName name="SAESA" localSheetId="0">#REF!</definedName>
    <definedName name="SAESA">#REF!</definedName>
    <definedName name="salarios" localSheetId="1">[17]PIB!#REF!</definedName>
    <definedName name="salarios">[17]PIB!#REF!</definedName>
    <definedName name="Salidafob" localSheetId="1">#REF!</definedName>
    <definedName name="Salidafob" localSheetId="0">#REF!</definedName>
    <definedName name="Salidafob">#REF!</definedName>
    <definedName name="SAN_PEDRO" localSheetId="1">'[35]liquidez ok'!#REF!</definedName>
    <definedName name="SAN_PEDRO">'[35]liquidez ok'!#REF!</definedName>
    <definedName name="SANITAS" localSheetId="1">#REF!</definedName>
    <definedName name="SANITAS" localSheetId="0">#REF!</definedName>
    <definedName name="SANITAS">#REF!</definedName>
    <definedName name="SANTA_RITA" localSheetId="1">'[35]liquidez ok'!#REF!</definedName>
    <definedName name="SANTA_RITA" localSheetId="0">'[35]liquidez ok'!#REF!</definedName>
    <definedName name="SANTA_RITA">'[35]liquidez ok'!#REF!</definedName>
    <definedName name="SANTANA" localSheetId="1">#REF!</definedName>
    <definedName name="SANTANA" localSheetId="0">#REF!</definedName>
    <definedName name="SANTANA">#REF!</definedName>
    <definedName name="SANTANGRUP" localSheetId="1">#REF!</definedName>
    <definedName name="SANTANGRUP" localSheetId="0">#REF!</definedName>
    <definedName name="SANTANGRUP">#REF!</definedName>
    <definedName name="SaveSettings" localSheetId="1">#REF!</definedName>
    <definedName name="SaveSettings" localSheetId="0">#REF!</definedName>
    <definedName name="SaveSettings">#REF!</definedName>
    <definedName name="SCHWAGER" localSheetId="1">#REF!</definedName>
    <definedName name="SCHWAGER" localSheetId="0">#REF!</definedName>
    <definedName name="SCHWAGER">#REF!</definedName>
    <definedName name="sd" localSheetId="1" hidden="1">#REF!</definedName>
    <definedName name="sd" localSheetId="0" hidden="1">#REF!</definedName>
    <definedName name="sd" hidden="1">#REF!</definedName>
    <definedName name="sdadf" localSheetId="1" hidden="1">#REF!</definedName>
    <definedName name="sdadf" localSheetId="0" hidden="1">#REF!</definedName>
    <definedName name="sdadf" hidden="1">#REF!</definedName>
    <definedName name="sdas" localSheetId="1" hidden="1">{"'Hoja1'!$A$2:$O$33"}</definedName>
    <definedName name="sdas" localSheetId="0" hidden="1">{"'Hoja1'!$A$2:$O$33"}</definedName>
    <definedName name="sdas" hidden="1">{"'Hoja1'!$A$2:$O$33"}</definedName>
    <definedName name="SDF">[70]TITULO!$A$1:$E$46</definedName>
    <definedName name="sdfe">[71]TITULO!$A$1:$E$46</definedName>
    <definedName name="sdfrtgvdcwer" localSheetId="1">#REF!</definedName>
    <definedName name="sdfrtgvdcwer" localSheetId="0">#REF!</definedName>
    <definedName name="sdfrtgvdcwer">#REF!</definedName>
    <definedName name="sdfs" localSheetId="1" hidden="1">{"'Hoja1'!$A$2:$O$33"}</definedName>
    <definedName name="sdfs" localSheetId="0" hidden="1">{"'Hoja1'!$A$2:$O$33"}</definedName>
    <definedName name="sdfs" hidden="1">{"'Hoja1'!$A$2:$O$33"}</definedName>
    <definedName name="sect_real" localSheetId="1">#REF!</definedName>
    <definedName name="sect_real" localSheetId="0">#REF!</definedName>
    <definedName name="sect_real">#REF!</definedName>
    <definedName name="SECURITY" localSheetId="1">#REF!</definedName>
    <definedName name="SECURITY" localSheetId="0">#REF!</definedName>
    <definedName name="SECURITY">#REF!</definedName>
    <definedName name="Seguros" localSheetId="1">#REF!</definedName>
    <definedName name="Seguros" localSheetId="0">#REF!</definedName>
    <definedName name="Seguros">#REF!</definedName>
    <definedName name="sencount" hidden="1">1</definedName>
    <definedName name="Separate_View" localSheetId="1">#REF!</definedName>
    <definedName name="Separate_View" localSheetId="0">#REF!</definedName>
    <definedName name="Separate_View">#REF!</definedName>
    <definedName name="serie_1" localSheetId="1">#REF!</definedName>
    <definedName name="serie_1" localSheetId="0">#REF!</definedName>
    <definedName name="serie_1">#REF!</definedName>
    <definedName name="serie_1_97" localSheetId="1">#REF!,#REF!</definedName>
    <definedName name="serie_1_97" localSheetId="0">#REF!,#REF!</definedName>
    <definedName name="serie_1_97">#REF!,#REF!</definedName>
    <definedName name="serie_2" localSheetId="1">#REF!</definedName>
    <definedName name="serie_2" localSheetId="0">#REF!</definedName>
    <definedName name="serie_2">#REF!</definedName>
    <definedName name="serie_2_97" localSheetId="1">#REF!,#REF!</definedName>
    <definedName name="serie_2_97" localSheetId="0">#REF!,#REF!</definedName>
    <definedName name="serie_2_97">#REF!,#REF!</definedName>
    <definedName name="serie_clas_ant" localSheetId="1">#REF!</definedName>
    <definedName name="serie_clas_ant" localSheetId="0">#REF!</definedName>
    <definedName name="serie_clas_ant">#REF!</definedName>
    <definedName name="serie_clas_nva" localSheetId="1">#REF!</definedName>
    <definedName name="serie_clas_nva" localSheetId="0">#REF!</definedName>
    <definedName name="serie_clas_nva">#REF!</definedName>
    <definedName name="serie1" localSheetId="1">#REF!,#REF!,#REF!</definedName>
    <definedName name="serie1" localSheetId="0">#REF!,#REF!,#REF!</definedName>
    <definedName name="serie1">#REF!,#REF!,#REF!</definedName>
    <definedName name="serie1n" localSheetId="1">#REF!</definedName>
    <definedName name="serie1n" localSheetId="0">#REF!</definedName>
    <definedName name="serie1n">#REF!</definedName>
    <definedName name="serie2n" localSheetId="1">#REF!</definedName>
    <definedName name="serie2n" localSheetId="0">#REF!</definedName>
    <definedName name="serie2n">#REF!</definedName>
    <definedName name="SERIEDESESTACIONALIZADA" localSheetId="1">#REF!</definedName>
    <definedName name="SERIEDESESTACIONALIZADA" localSheetId="0">#REF!</definedName>
    <definedName name="SERIEDESESTACIONALIZADA">#REF!</definedName>
    <definedName name="SERIESORIGINALES" localSheetId="1">#REF!</definedName>
    <definedName name="SERIESORIGINALES" localSheetId="0">#REF!</definedName>
    <definedName name="SERIESORIGINALES">#REF!</definedName>
    <definedName name="sf" localSheetId="1">#REF!</definedName>
    <definedName name="sf" localSheetId="0">#REF!</definedName>
    <definedName name="sf">#REF!</definedName>
    <definedName name="sfafa" localSheetId="1" hidden="1">#REF!</definedName>
    <definedName name="sfafa" localSheetId="0" hidden="1">#REF!</definedName>
    <definedName name="sfafa" hidden="1">#REF!</definedName>
    <definedName name="sfs" localSheetId="1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hort_Flow_Data" localSheetId="1">#REF!</definedName>
    <definedName name="Short_Flow_Data" localSheetId="0">#REF!</definedName>
    <definedName name="Short_Flow_Data">#REF!</definedName>
    <definedName name="Show" localSheetId="1">#REF!</definedName>
    <definedName name="Show" localSheetId="0">#REF!</definedName>
    <definedName name="Show">#REF!</definedName>
    <definedName name="SIEMEL" localSheetId="1">#REF!</definedName>
    <definedName name="SIEMEL" localSheetId="0">#REF!</definedName>
    <definedName name="SIEMEL">#REF!</definedName>
    <definedName name="SINTEX" localSheetId="1">#REF!</definedName>
    <definedName name="SINTEX" localSheetId="0">#REF!</definedName>
    <definedName name="SINTEX">#REF!</definedName>
    <definedName name="SIPSA" localSheetId="1">#REF!</definedName>
    <definedName name="SIPSA" localSheetId="0">#REF!</definedName>
    <definedName name="SIPSA">#REF!</definedName>
    <definedName name="SM_UNIMARC" localSheetId="1">#REF!</definedName>
    <definedName name="SM_UNIMARC" localSheetId="0">#REF!</definedName>
    <definedName name="SM_UNIMARC">#REF!</definedName>
    <definedName name="SOCORE" localSheetId="1">#REF!</definedName>
    <definedName name="SOCORE" localSheetId="0">#REF!</definedName>
    <definedName name="SOCORE">#REF!</definedName>
    <definedName name="SOFRUCO" localSheetId="1">#REF!</definedName>
    <definedName name="SOFRUCO" localSheetId="0">#REF!</definedName>
    <definedName name="SOFRUCO">#REF!</definedName>
    <definedName name="SOMELA" localSheetId="1">#REF!</definedName>
    <definedName name="SOMELA" localSheetId="0">#REF!</definedName>
    <definedName name="SOMELA">#REF!</definedName>
    <definedName name="SOPRAVAL" localSheetId="1">#REF!</definedName>
    <definedName name="SOPRAVAL" localSheetId="0">#REF!</definedName>
    <definedName name="SOPRAVAL">#REF!</definedName>
    <definedName name="SOPROCAL" localSheetId="1">#REF!</definedName>
    <definedName name="SOPROCAL" localSheetId="0">#REF!</definedName>
    <definedName name="SOPROCAL">#REF!</definedName>
    <definedName name="SOQUICOM" localSheetId="1">#REF!</definedName>
    <definedName name="SOQUICOM" localSheetId="0">#REF!</definedName>
    <definedName name="SOQUICOM">#REF!</definedName>
    <definedName name="SPORTFRAN" localSheetId="1">#REF!</definedName>
    <definedName name="SPORTFRAN" localSheetId="0">#REF!</definedName>
    <definedName name="SPORTFRAN">#REF!</definedName>
    <definedName name="SPORTING" localSheetId="1">#REF!</definedName>
    <definedName name="SPORTING" localSheetId="0">#REF!</definedName>
    <definedName name="SPORTING">#REF!</definedName>
    <definedName name="Spot" localSheetId="1">#REF!</definedName>
    <definedName name="Spot" localSheetId="0">#REF!</definedName>
    <definedName name="Spot">#REF!</definedName>
    <definedName name="SpreadsheetBuilder_1" localSheetId="1" hidden="1">#REF!</definedName>
    <definedName name="SpreadsheetBuilder_1" localSheetId="0" hidden="1">#REF!</definedName>
    <definedName name="SpreadsheetBuilder_1" hidden="1">#REF!</definedName>
    <definedName name="SpreadsheetBuilder_2" localSheetId="1" hidden="1">#REF!</definedName>
    <definedName name="SpreadsheetBuilder_2" localSheetId="0" hidden="1">#REF!</definedName>
    <definedName name="SpreadsheetBuilder_2" hidden="1">#REF!</definedName>
    <definedName name="SPSS" localSheetId="1">[72]datos!#REF!</definedName>
    <definedName name="SPSS">[72]datos!#REF!</definedName>
    <definedName name="sq" localSheetId="1" hidden="1">{"'ef'!$A$1:$I$112"}</definedName>
    <definedName name="sq" localSheetId="0" hidden="1">{"'ef'!$A$1:$I$112"}</definedName>
    <definedName name="sq" hidden="1">{"'ef'!$A$1:$I$112"}</definedName>
    <definedName name="SQM" localSheetId="1">#REF!</definedName>
    <definedName name="SQM" localSheetId="0">#REF!</definedName>
    <definedName name="SQM">#REF!</definedName>
    <definedName name="sr6tue6thsfgjh" localSheetId="1">#REF!</definedName>
    <definedName name="sr6tue6thsfgjh" localSheetId="0">#REF!</definedName>
    <definedName name="sr6tue6thsfgjh">#REF!</definedName>
    <definedName name="sr6udrgh6e" localSheetId="1">#REF!</definedName>
    <definedName name="sr6udrgh6e" localSheetId="0">#REF!</definedName>
    <definedName name="sr6udrgh6e">#REF!</definedName>
    <definedName name="srdgdfgshet" localSheetId="1">#REF!</definedName>
    <definedName name="srdgdfgshet" localSheetId="0">#REF!</definedName>
    <definedName name="srdgdfgshet">#REF!</definedName>
    <definedName name="srtyujrukr68" localSheetId="1">#REF!</definedName>
    <definedName name="srtyujrukr68" localSheetId="0">#REF!</definedName>
    <definedName name="srtyujrukr68">#REF!</definedName>
    <definedName name="ss" localSheetId="1" hidden="1">#REF!</definedName>
    <definedName name="ss" localSheetId="0" hidden="1">#REF!</definedName>
    <definedName name="ss" hidden="1">#REF!</definedName>
    <definedName name="sscsinpees">'[44]Datos_sa(d11)'!$AU:$AU</definedName>
    <definedName name="sssssssssssssss" localSheetId="1">#REF!</definedName>
    <definedName name="sssssssssssssss" localSheetId="0">#REF!</definedName>
    <definedName name="sssssssssssssss">#REF!</definedName>
    <definedName name="STA_ISABEL" localSheetId="1">#REF!</definedName>
    <definedName name="STA_ISABEL" localSheetId="0">#REF!</definedName>
    <definedName name="STA_ISABEL">#REF!</definedName>
    <definedName name="STADITALIA" localSheetId="1">#REF!</definedName>
    <definedName name="STADITALIA" localSheetId="0">#REF!</definedName>
    <definedName name="STADITALIA">#REF!</definedName>
    <definedName name="StartDate" localSheetId="1">#REF!</definedName>
    <definedName name="StartDate" localSheetId="0">#REF!</definedName>
    <definedName name="StartDate">#REF!</definedName>
    <definedName name="state96" localSheetId="1">#REF!</definedName>
    <definedName name="state96" localSheetId="0">#REF!</definedName>
    <definedName name="state96">#REF!</definedName>
    <definedName name="stbytybs" localSheetId="1">#REF!</definedName>
    <definedName name="stbytybs" localSheetId="0">#REF!</definedName>
    <definedName name="stbytybs">#REF!</definedName>
    <definedName name="STI" localSheetId="1">#REF!</definedName>
    <definedName name="STI" localSheetId="0">#REF!</definedName>
    <definedName name="STI">#REF!</definedName>
    <definedName name="subs">'[44]Datos_sa(d11)'!$AM:$AM</definedName>
    <definedName name="SUPUESTOS">[37]inicial!$AW$27:$AW$31</definedName>
    <definedName name="szghe6yiedtghn6t" localSheetId="1">#REF!</definedName>
    <definedName name="szghe6yiedtghn6t" localSheetId="0">#REF!</definedName>
    <definedName name="szghe6yiedtghn6t">#REF!</definedName>
    <definedName name="szxdfghdryjs" localSheetId="1" hidden="1">#REF!</definedName>
    <definedName name="szxdfghdryjs" localSheetId="0" hidden="1">#REF!</definedName>
    <definedName name="szxdfghdryjs" hidden="1">#REF!</definedName>
    <definedName name="t" localSheetId="1">[73]precios!#REF!</definedName>
    <definedName name="t" localSheetId="0">[73]precios!#REF!</definedName>
    <definedName name="t">[73]precios!#REF!</definedName>
    <definedName name="tab" localSheetId="1">#REF!</definedName>
    <definedName name="tab" localSheetId="0">#REF!</definedName>
    <definedName name="tab">#REF!</definedName>
    <definedName name="tab_1_199" localSheetId="1">'[74]Table 1.2'!#REF!</definedName>
    <definedName name="tab_1_199" localSheetId="0">'[74]Table 1.2'!#REF!</definedName>
    <definedName name="tab_1_199">'[74]Table 1.2'!#REF!</definedName>
    <definedName name="tab_1_1998" localSheetId="1">'[74]Table 1.2'!#REF!</definedName>
    <definedName name="tab_1_1998" localSheetId="0">'[74]Table 1.2'!#REF!</definedName>
    <definedName name="tab_1_1998">'[74]Table 1.2'!#REF!</definedName>
    <definedName name="tab_1_1999" localSheetId="0">'[74]Table 1.2'!#REF!</definedName>
    <definedName name="tab_1_1999">'[74]Table 1.2'!#REF!</definedName>
    <definedName name="tab_1_2000" localSheetId="0">'[74]Table 1.2'!#REF!</definedName>
    <definedName name="tab_1_2000">'[74]Table 1.2'!#REF!</definedName>
    <definedName name="tab_1_2001" localSheetId="0">'[74]Table 1.2'!#REF!</definedName>
    <definedName name="tab_1_2001">'[74]Table 1.2'!#REF!</definedName>
    <definedName name="tab_1_20010">'[74]Table 1.2'!#REF!</definedName>
    <definedName name="tab_1_2002">'[74]Table 1.2'!#REF!</definedName>
    <definedName name="tab_1_2003">'[74]Table 1.2'!#REF!</definedName>
    <definedName name="tab_1_2004">'[74]Table 1.2'!#REF!</definedName>
    <definedName name="tab_1_2005">'[74]Table 1.2'!#REF!</definedName>
    <definedName name="tab_1_2006">'[74]Table 1.2'!#REF!</definedName>
    <definedName name="tab_1_2007">'[74]Table 1.2'!#REF!</definedName>
    <definedName name="tab_1_2008">'[74]Table 1.2'!#REF!</definedName>
    <definedName name="tab_1_2009">'[74]Table 1.2'!#REF!</definedName>
    <definedName name="tab_1_2010">'[74]Table 1.2'!#REF!</definedName>
    <definedName name="tab_1_2011">'[74]Table 1.2'!#REF!</definedName>
    <definedName name="tab_1_2012">'[74]Table 1.2'!#REF!</definedName>
    <definedName name="tab_1_2018">'[74]Table 1.2'!#REF!</definedName>
    <definedName name="tab_1_2019">'[74]Table 1.2'!#REF!</definedName>
    <definedName name="tab_1_2020">'[74]Table 1.2'!#REF!</definedName>
    <definedName name="tab_1_Nominal_Prices_3_Months____tonne">'[74]Table 1.2'!#REF!</definedName>
    <definedName name="tab_1_Nominal_Prices_3_Months__cents_lb">'[74]Table 1.2'!#REF!</definedName>
    <definedName name="tab_1_Nominal_Prices_Cash__cents_lb">'[74]Table 1.2'!#REF!</definedName>
    <definedName name="tab_1_Real_Prices__2009____3_Months__cents_lb">'[74]Table 1.2'!#REF!</definedName>
    <definedName name="tab_2_1999">'[74]Table 1.2'!#REF!</definedName>
    <definedName name="tab_5_1998" localSheetId="1">#REF!</definedName>
    <definedName name="tab_5_1998" localSheetId="0">#REF!</definedName>
    <definedName name="tab_5_1998">#REF!</definedName>
    <definedName name="tab_5_1999" localSheetId="1">#REF!</definedName>
    <definedName name="tab_5_1999" localSheetId="0">#REF!</definedName>
    <definedName name="tab_5_1999">#REF!</definedName>
    <definedName name="tab_5_2000" localSheetId="1">#REF!</definedName>
    <definedName name="tab_5_2000" localSheetId="0">#REF!</definedName>
    <definedName name="tab_5_2000">#REF!</definedName>
    <definedName name="tab_5_2001" localSheetId="1">#REF!</definedName>
    <definedName name="tab_5_2001" localSheetId="0">#REF!</definedName>
    <definedName name="tab_5_2001">#REF!</definedName>
    <definedName name="tab_5_2002" localSheetId="1">#REF!</definedName>
    <definedName name="tab_5_2002" localSheetId="0">#REF!</definedName>
    <definedName name="tab_5_2002">#REF!</definedName>
    <definedName name="tab_5_2003" localSheetId="1">#REF!</definedName>
    <definedName name="tab_5_2003" localSheetId="0">#REF!</definedName>
    <definedName name="tab_5_2003">#REF!</definedName>
    <definedName name="tab_5_2004" localSheetId="1">#REF!</definedName>
    <definedName name="tab_5_2004" localSheetId="0">#REF!</definedName>
    <definedName name="tab_5_2004">#REF!</definedName>
    <definedName name="tab_5_2005" localSheetId="1">#REF!</definedName>
    <definedName name="tab_5_2005" localSheetId="0">#REF!</definedName>
    <definedName name="tab_5_2005">#REF!</definedName>
    <definedName name="tab_5_2006" localSheetId="1">#REF!</definedName>
    <definedName name="tab_5_2006" localSheetId="0">#REF!</definedName>
    <definedName name="tab_5_2006">#REF!</definedName>
    <definedName name="tab_5_2007" localSheetId="1">#REF!</definedName>
    <definedName name="tab_5_2007" localSheetId="0">#REF!</definedName>
    <definedName name="tab_5_2007">#REF!</definedName>
    <definedName name="tab_5_2008" localSheetId="1">#REF!</definedName>
    <definedName name="tab_5_2008" localSheetId="0">#REF!</definedName>
    <definedName name="tab_5_2008">#REF!</definedName>
    <definedName name="tab_5_2009" localSheetId="1">#REF!</definedName>
    <definedName name="tab_5_2009" localSheetId="0">#REF!</definedName>
    <definedName name="tab_5_2009">#REF!</definedName>
    <definedName name="tab_5_2010" localSheetId="1">#REF!</definedName>
    <definedName name="tab_5_2010" localSheetId="0">#REF!</definedName>
    <definedName name="tab_5_2010">#REF!</definedName>
    <definedName name="tab_5_2011" localSheetId="1">#REF!</definedName>
    <definedName name="tab_5_2011" localSheetId="0">#REF!</definedName>
    <definedName name="tab_5_2011">#REF!</definedName>
    <definedName name="tab_5_2012" localSheetId="1">#REF!</definedName>
    <definedName name="tab_5_2012" localSheetId="0">#REF!</definedName>
    <definedName name="tab_5_2012">#REF!</definedName>
    <definedName name="tab_5_2013" localSheetId="1">#REF!</definedName>
    <definedName name="tab_5_2013" localSheetId="0">#REF!</definedName>
    <definedName name="tab_5_2013">#REF!</definedName>
    <definedName name="tab_5_2014" localSheetId="1">#REF!</definedName>
    <definedName name="tab_5_2014" localSheetId="0">#REF!</definedName>
    <definedName name="tab_5_2014">#REF!</definedName>
    <definedName name="tab_5_2015" localSheetId="1">#REF!</definedName>
    <definedName name="tab_5_2015" localSheetId="0">#REF!</definedName>
    <definedName name="tab_5_2015">#REF!</definedName>
    <definedName name="tab_5_Mine_Production_of_Concs." localSheetId="1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1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1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1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1">#REF!</definedName>
    <definedName name="tab_5_Q1_02" localSheetId="0">#REF!</definedName>
    <definedName name="tab_5_Q1_02">#REF!</definedName>
    <definedName name="tab_5_Q1_03" localSheetId="1">#REF!</definedName>
    <definedName name="tab_5_Q1_03" localSheetId="0">#REF!</definedName>
    <definedName name="tab_5_Q1_03">#REF!</definedName>
    <definedName name="tab_5_Q1_04" localSheetId="1">#REF!</definedName>
    <definedName name="tab_5_Q1_04" localSheetId="0">#REF!</definedName>
    <definedName name="tab_5_Q1_04">#REF!</definedName>
    <definedName name="tab_5_Q1_05" localSheetId="1">#REF!</definedName>
    <definedName name="tab_5_Q1_05" localSheetId="0">#REF!</definedName>
    <definedName name="tab_5_Q1_05">#REF!</definedName>
    <definedName name="tab_5_Q1_06" localSheetId="1">#REF!</definedName>
    <definedName name="tab_5_Q1_06" localSheetId="0">#REF!</definedName>
    <definedName name="tab_5_Q1_06">#REF!</definedName>
    <definedName name="tab_5_Q1_07" localSheetId="1">#REF!</definedName>
    <definedName name="tab_5_Q1_07" localSheetId="0">#REF!</definedName>
    <definedName name="tab_5_Q1_07">#REF!</definedName>
    <definedName name="tab_5_Q1_08" localSheetId="1">#REF!</definedName>
    <definedName name="tab_5_Q1_08" localSheetId="0">#REF!</definedName>
    <definedName name="tab_5_Q1_08">#REF!</definedName>
    <definedName name="tab_5_Q1_09" localSheetId="1">#REF!</definedName>
    <definedName name="tab_5_Q1_09" localSheetId="0">#REF!</definedName>
    <definedName name="tab_5_Q1_09">#REF!</definedName>
    <definedName name="tab_5_Q1_10" localSheetId="1">#REF!</definedName>
    <definedName name="tab_5_Q1_10" localSheetId="0">#REF!</definedName>
    <definedName name="tab_5_Q1_10">#REF!</definedName>
    <definedName name="tab_5_Q1_11" localSheetId="1">#REF!</definedName>
    <definedName name="tab_5_Q1_11" localSheetId="0">#REF!</definedName>
    <definedName name="tab_5_Q1_11">#REF!</definedName>
    <definedName name="tab_5_Q1_12" localSheetId="1">#REF!</definedName>
    <definedName name="tab_5_Q1_12" localSheetId="0">#REF!</definedName>
    <definedName name="tab_5_Q1_12">#REF!</definedName>
    <definedName name="tab_5_Q1_13" localSheetId="1">#REF!</definedName>
    <definedName name="tab_5_Q1_13" localSheetId="0">#REF!</definedName>
    <definedName name="tab_5_Q1_13">#REF!</definedName>
    <definedName name="tab_5_Q1_14" localSheetId="1">#REF!</definedName>
    <definedName name="tab_5_Q1_14" localSheetId="0">#REF!</definedName>
    <definedName name="tab_5_Q1_14">#REF!</definedName>
    <definedName name="tab_5_Q1_15" localSheetId="1">#REF!</definedName>
    <definedName name="tab_5_Q1_15" localSheetId="0">#REF!</definedName>
    <definedName name="tab_5_Q1_15">#REF!</definedName>
    <definedName name="tab_5_Q2_02" localSheetId="1">#REF!</definedName>
    <definedName name="tab_5_Q2_02" localSheetId="0">#REF!</definedName>
    <definedName name="tab_5_Q2_02">#REF!</definedName>
    <definedName name="tab_5_Q2_03" localSheetId="1">#REF!</definedName>
    <definedName name="tab_5_Q2_03" localSheetId="0">#REF!</definedName>
    <definedName name="tab_5_Q2_03">#REF!</definedName>
    <definedName name="tab_5_Q2_04" localSheetId="1">#REF!</definedName>
    <definedName name="tab_5_Q2_04" localSheetId="0">#REF!</definedName>
    <definedName name="tab_5_Q2_04">#REF!</definedName>
    <definedName name="tab_5_Q2_05" localSheetId="1">#REF!</definedName>
    <definedName name="tab_5_Q2_05" localSheetId="0">#REF!</definedName>
    <definedName name="tab_5_Q2_05">#REF!</definedName>
    <definedName name="tab_5_Q2_06" localSheetId="1">#REF!</definedName>
    <definedName name="tab_5_Q2_06" localSheetId="0">#REF!</definedName>
    <definedName name="tab_5_Q2_06">#REF!</definedName>
    <definedName name="tab_5_Q2_07" localSheetId="1">#REF!</definedName>
    <definedName name="tab_5_Q2_07" localSheetId="0">#REF!</definedName>
    <definedName name="tab_5_Q2_07">#REF!</definedName>
    <definedName name="tab_5_Q2_08" localSheetId="1">#REF!</definedName>
    <definedName name="tab_5_Q2_08" localSheetId="0">#REF!</definedName>
    <definedName name="tab_5_Q2_08">#REF!</definedName>
    <definedName name="tab_5_Q2_09" localSheetId="1">#REF!</definedName>
    <definedName name="tab_5_Q2_09" localSheetId="0">#REF!</definedName>
    <definedName name="tab_5_Q2_09">#REF!</definedName>
    <definedName name="tab_5_Q2_10" localSheetId="1">#REF!</definedName>
    <definedName name="tab_5_Q2_10" localSheetId="0">#REF!</definedName>
    <definedName name="tab_5_Q2_10">#REF!</definedName>
    <definedName name="tab_5_Q2_11" localSheetId="1">#REF!</definedName>
    <definedName name="tab_5_Q2_11" localSheetId="0">#REF!</definedName>
    <definedName name="tab_5_Q2_11">#REF!</definedName>
    <definedName name="tab_5_Q2_12" localSheetId="1">#REF!</definedName>
    <definedName name="tab_5_Q2_12" localSheetId="0">#REF!</definedName>
    <definedName name="tab_5_Q2_12">#REF!</definedName>
    <definedName name="tab_5_Q2_13" localSheetId="1">#REF!</definedName>
    <definedName name="tab_5_Q2_13" localSheetId="0">#REF!</definedName>
    <definedName name="tab_5_Q2_13">#REF!</definedName>
    <definedName name="tab_5_Q2_14" localSheetId="1">#REF!</definedName>
    <definedName name="tab_5_Q2_14" localSheetId="0">#REF!</definedName>
    <definedName name="tab_5_Q2_14">#REF!</definedName>
    <definedName name="tab_5_Q2_15" localSheetId="1">#REF!</definedName>
    <definedName name="tab_5_Q2_15" localSheetId="0">#REF!</definedName>
    <definedName name="tab_5_Q2_15">#REF!</definedName>
    <definedName name="tab_5_Q3_02" localSheetId="1">#REF!</definedName>
    <definedName name="tab_5_Q3_02" localSheetId="0">#REF!</definedName>
    <definedName name="tab_5_Q3_02">#REF!</definedName>
    <definedName name="tab_5_Q3_03" localSheetId="1">#REF!</definedName>
    <definedName name="tab_5_Q3_03" localSheetId="0">#REF!</definedName>
    <definedName name="tab_5_Q3_03">#REF!</definedName>
    <definedName name="tab_5_Q3_04" localSheetId="1">#REF!</definedName>
    <definedName name="tab_5_Q3_04" localSheetId="0">#REF!</definedName>
    <definedName name="tab_5_Q3_04">#REF!</definedName>
    <definedName name="tab_5_Q3_05" localSheetId="1">#REF!</definedName>
    <definedName name="tab_5_Q3_05" localSheetId="0">#REF!</definedName>
    <definedName name="tab_5_Q3_05">#REF!</definedName>
    <definedName name="tab_5_Q3_06" localSheetId="1">#REF!</definedName>
    <definedName name="tab_5_Q3_06" localSheetId="0">#REF!</definedName>
    <definedName name="tab_5_Q3_06">#REF!</definedName>
    <definedName name="tab_5_Q3_07" localSheetId="1">#REF!</definedName>
    <definedName name="tab_5_Q3_07" localSheetId="0">#REF!</definedName>
    <definedName name="tab_5_Q3_07">#REF!</definedName>
    <definedName name="tab_5_Q3_08" localSheetId="1">#REF!</definedName>
    <definedName name="tab_5_Q3_08" localSheetId="0">#REF!</definedName>
    <definedName name="tab_5_Q3_08">#REF!</definedName>
    <definedName name="tab_5_Q3_09" localSheetId="1">#REF!</definedName>
    <definedName name="tab_5_Q3_09" localSheetId="0">#REF!</definedName>
    <definedName name="tab_5_Q3_09">#REF!</definedName>
    <definedName name="tab_5_Q3_10" localSheetId="1">#REF!</definedName>
    <definedName name="tab_5_Q3_10" localSheetId="0">#REF!</definedName>
    <definedName name="tab_5_Q3_10">#REF!</definedName>
    <definedName name="tab_5_Q3_11" localSheetId="1">#REF!</definedName>
    <definedName name="tab_5_Q3_11" localSheetId="0">#REF!</definedName>
    <definedName name="tab_5_Q3_11">#REF!</definedName>
    <definedName name="tab_5_Q3_12" localSheetId="1">#REF!</definedName>
    <definedName name="tab_5_Q3_12" localSheetId="0">#REF!</definedName>
    <definedName name="tab_5_Q3_12">#REF!</definedName>
    <definedName name="tab_5_Q3_13" localSheetId="1">#REF!</definedName>
    <definedName name="tab_5_Q3_13" localSheetId="0">#REF!</definedName>
    <definedName name="tab_5_Q3_13">#REF!</definedName>
    <definedName name="tab_5_Q3_14" localSheetId="1">#REF!</definedName>
    <definedName name="tab_5_Q3_14" localSheetId="0">#REF!</definedName>
    <definedName name="tab_5_Q3_14">#REF!</definedName>
    <definedName name="tab_5_Q3_15" localSheetId="1">#REF!</definedName>
    <definedName name="tab_5_Q3_15" localSheetId="0">#REF!</definedName>
    <definedName name="tab_5_Q3_15">#REF!</definedName>
    <definedName name="tab_5_Q4_02" localSheetId="1">#REF!</definedName>
    <definedName name="tab_5_Q4_02" localSheetId="0">#REF!</definedName>
    <definedName name="tab_5_Q4_02">#REF!</definedName>
    <definedName name="tab_5_Q4_03" localSheetId="1">#REF!</definedName>
    <definedName name="tab_5_Q4_03" localSheetId="0">#REF!</definedName>
    <definedName name="tab_5_Q4_03">#REF!</definedName>
    <definedName name="tab_5_Q4_04" localSheetId="1">#REF!</definedName>
    <definedName name="tab_5_Q4_04" localSheetId="0">#REF!</definedName>
    <definedName name="tab_5_Q4_04">#REF!</definedName>
    <definedName name="tab_5_Q4_05" localSheetId="1">#REF!</definedName>
    <definedName name="tab_5_Q4_05" localSheetId="0">#REF!</definedName>
    <definedName name="tab_5_Q4_05">#REF!</definedName>
    <definedName name="tab_5_Q4_06" localSheetId="1">#REF!</definedName>
    <definedName name="tab_5_Q4_06" localSheetId="0">#REF!</definedName>
    <definedName name="tab_5_Q4_06">#REF!</definedName>
    <definedName name="tab_5_Q4_07" localSheetId="1">#REF!</definedName>
    <definedName name="tab_5_Q4_07" localSheetId="0">#REF!</definedName>
    <definedName name="tab_5_Q4_07">#REF!</definedName>
    <definedName name="tab_5_Q4_08" localSheetId="1">#REF!</definedName>
    <definedName name="tab_5_Q4_08" localSheetId="0">#REF!</definedName>
    <definedName name="tab_5_Q4_08">#REF!</definedName>
    <definedName name="tab_5_Q4_09" localSheetId="1">#REF!</definedName>
    <definedName name="tab_5_Q4_09" localSheetId="0">#REF!</definedName>
    <definedName name="tab_5_Q4_09">#REF!</definedName>
    <definedName name="tab_5_Q4_10" localSheetId="1">#REF!</definedName>
    <definedName name="tab_5_Q4_10" localSheetId="0">#REF!</definedName>
    <definedName name="tab_5_Q4_10">#REF!</definedName>
    <definedName name="tab_5_Q4_11" localSheetId="1">#REF!</definedName>
    <definedName name="tab_5_Q4_11" localSheetId="0">#REF!</definedName>
    <definedName name="tab_5_Q4_11">#REF!</definedName>
    <definedName name="tab_5_Q4_12" localSheetId="1">#REF!</definedName>
    <definedName name="tab_5_Q4_12" localSheetId="0">#REF!</definedName>
    <definedName name="tab_5_Q4_12">#REF!</definedName>
    <definedName name="tab_5_Q4_13" localSheetId="1">#REF!</definedName>
    <definedName name="tab_5_Q4_13" localSheetId="0">#REF!</definedName>
    <definedName name="tab_5_Q4_13">#REF!</definedName>
    <definedName name="tab_5_Q4_14" localSheetId="1">#REF!</definedName>
    <definedName name="tab_5_Q4_14" localSheetId="0">#REF!</definedName>
    <definedName name="tab_5_Q4_14">#REF!</definedName>
    <definedName name="tab_5_Q4_15" localSheetId="1">#REF!</definedName>
    <definedName name="tab_5_Q4_15" localSheetId="0">#REF!</definedName>
    <definedName name="tab_5_Q4_15">#REF!</definedName>
    <definedName name="tab_5_Smelter_Production" localSheetId="1">#REF!</definedName>
    <definedName name="tab_5_Smelter_Production" localSheetId="0">#REF!</definedName>
    <definedName name="tab_5_Smelter_Production">#REF!</definedName>
    <definedName name="tab_5_Utilisation" localSheetId="1">#REF!</definedName>
    <definedName name="tab_5_Utilisation" localSheetId="0">#REF!</definedName>
    <definedName name="tab_5_Utilisation">#REF!</definedName>
    <definedName name="tab_5_World_Balance" localSheetId="1">#REF!</definedName>
    <definedName name="tab_5_World_Balance" localSheetId="0">#REF!</definedName>
    <definedName name="tab_5_World_Balance">#REF!</definedName>
    <definedName name="tab_5_World_Smelter_Capacity" localSheetId="1">#REF!</definedName>
    <definedName name="tab_5_World_Smelter_Capacity" localSheetId="0">#REF!</definedName>
    <definedName name="tab_5_World_Smelter_Capacity">#REF!</definedName>
    <definedName name="tabla" localSheetId="1">#REF!</definedName>
    <definedName name="tabla" localSheetId="0">#REF!</definedName>
    <definedName name="tabla">#REF!</definedName>
    <definedName name="tábla96" localSheetId="1">#REF!</definedName>
    <definedName name="tábla96" localSheetId="0">#REF!</definedName>
    <definedName name="tábla96">#REF!</definedName>
    <definedName name="Table4.6" localSheetId="1">'[75]Table 3.6'!#REF!</definedName>
    <definedName name="Table4.6">'[75]Table 3.6'!#REF!</definedName>
    <definedName name="TableS1" localSheetId="1">#REF!</definedName>
    <definedName name="TableS1" localSheetId="0">#REF!</definedName>
    <definedName name="TableS1">#REF!</definedName>
    <definedName name="TableS10" localSheetId="1">#REF!</definedName>
    <definedName name="TableS10" localSheetId="0">#REF!</definedName>
    <definedName name="TableS10">#REF!</definedName>
    <definedName name="TableS2" localSheetId="1">#REF!</definedName>
    <definedName name="TableS2" localSheetId="0">#REF!</definedName>
    <definedName name="TableS2">#REF!</definedName>
    <definedName name="TableS3" localSheetId="1">#REF!</definedName>
    <definedName name="TableS3" localSheetId="0">#REF!</definedName>
    <definedName name="TableS3">#REF!</definedName>
    <definedName name="TableS4" localSheetId="1">#REF!</definedName>
    <definedName name="TableS4" localSheetId="0">#REF!</definedName>
    <definedName name="TableS4">#REF!</definedName>
    <definedName name="TableS5" localSheetId="1">#REF!</definedName>
    <definedName name="TableS5" localSheetId="0">#REF!</definedName>
    <definedName name="TableS5">#REF!</definedName>
    <definedName name="TableS6" localSheetId="1">#REF!</definedName>
    <definedName name="TableS6" localSheetId="0">#REF!</definedName>
    <definedName name="TableS6">#REF!</definedName>
    <definedName name="TableS7" localSheetId="1">#REF!</definedName>
    <definedName name="TableS7" localSheetId="0">#REF!</definedName>
    <definedName name="TableS7">#REF!</definedName>
    <definedName name="TableS8" localSheetId="1">#REF!</definedName>
    <definedName name="TableS8" localSheetId="0">#REF!</definedName>
    <definedName name="TableS8">#REF!</definedName>
    <definedName name="TableS9" localSheetId="1">#REF!</definedName>
    <definedName name="TableS9" localSheetId="0">#REF!</definedName>
    <definedName name="TableS9">#REF!</definedName>
    <definedName name="TAMAYA" localSheetId="1">#REF!</definedName>
    <definedName name="TAMAYA" localSheetId="0">#REF!</definedName>
    <definedName name="TAMAYA">#REF!</definedName>
    <definedName name="tapet" localSheetId="1">#REF!</definedName>
    <definedName name="tapet" localSheetId="0">#REF!</definedName>
    <definedName name="tapet">#REF!</definedName>
    <definedName name="TariffRev13" localSheetId="1">[76]COLT!#REF!</definedName>
    <definedName name="TariffRev13">[76]COLT!#REF!</definedName>
    <definedName name="tasa" localSheetId="1">#REF!</definedName>
    <definedName name="tasa" localSheetId="0">#REF!</definedName>
    <definedName name="tasa">#REF!</definedName>
    <definedName name="tasas">'[41]A4 99-02'!$B$4:$O$40</definedName>
    <definedName name="TASAS__DE__INTERÉS_DE_COLOCACIÓN_DEL_SISTEMA_FINANCIERO__AGENTES">"Hoja 1"</definedName>
    <definedName name="TATTERSALL" localSheetId="1">#REF!</definedName>
    <definedName name="TATTERSALL" localSheetId="0">#REF!</definedName>
    <definedName name="TATTERSALL">#REF!</definedName>
    <definedName name="tcm" localSheetId="1">#REF!</definedName>
    <definedName name="tcm" localSheetId="0">#REF!</definedName>
    <definedName name="tcm">#REF!</definedName>
    <definedName name="tcn" localSheetId="1">#REF!</definedName>
    <definedName name="tcn" localSheetId="0">#REF!</definedName>
    <definedName name="tcn">#REF!</definedName>
    <definedName name="tco" localSheetId="1">#REF!</definedName>
    <definedName name="tco" localSheetId="0">#REF!</definedName>
    <definedName name="tco">#REF!</definedName>
    <definedName name="tcprom" localSheetId="1">#REF!</definedName>
    <definedName name="tcprom" localSheetId="0">#REF!</definedName>
    <definedName name="tcprom">#REF!</definedName>
    <definedName name="TCR" localSheetId="1">#REF!</definedName>
    <definedName name="TCR" localSheetId="0">#REF!</definedName>
    <definedName name="TCR">#REF!</definedName>
    <definedName name="tdeshs">'[44]Datos_sa(d11)'!$P:$P</definedName>
    <definedName name="tdesjovs">'[44]Datos_sa(d11)'!$BB:$BB</definedName>
    <definedName name="tdesms">'[44]Datos_sa(d11)'!$V:$V</definedName>
    <definedName name="tdespees">'[44]Datos_sa(d11)'!$K:$K</definedName>
    <definedName name="tdesprims">'[44]Datos_sa(d11)'!$AS:$AS</definedName>
    <definedName name="tdesrms">'[44]Datos_sa(d11)'!$AK:$AK</definedName>
    <definedName name="tdess">'[44]Datos_sa(d11)'!$H:$H</definedName>
    <definedName name="Tech">[77]List!$W$1:$W$436</definedName>
    <definedName name="TECHO">OFFSET('[60]datos entrada'!$H$2,0,0,COUNTA('[60]datos entrada'!$H:$H)-1)</definedName>
    <definedName name="TELCOY" localSheetId="1">'[35]liquidez ok'!#REF!</definedName>
    <definedName name="TELCOY" localSheetId="0">'[35]liquidez ok'!#REF!</definedName>
    <definedName name="TELCOY">'[35]liquidez ok'!#REF!</definedName>
    <definedName name="TELEXCHILE" localSheetId="1">#REF!</definedName>
    <definedName name="TELEXCHILE" localSheetId="0">#REF!</definedName>
    <definedName name="TELEXCHILE">#REF!</definedName>
    <definedName name="TELSUR" localSheetId="1">'[35]liquidez ok'!#REF!</definedName>
    <definedName name="TELSUR" localSheetId="0">'[35]liquidez ok'!#REF!</definedName>
    <definedName name="TELSUR">'[35]liquidez ok'!#REF!</definedName>
    <definedName name="temo" localSheetId="1" hidden="1">{"'Basic'!$A$1:$F$96"}</definedName>
    <definedName name="temo" localSheetId="0" hidden="1">{"'Basic'!$A$1:$F$96"}</definedName>
    <definedName name="temo" hidden="1">{"'Basic'!$A$1:$F$96"}</definedName>
    <definedName name="Template.WIRE">"DBACCESS"</definedName>
    <definedName name="TERRANOP" localSheetId="1">#REF!</definedName>
    <definedName name="TERRANOP" localSheetId="0">#REF!</definedName>
    <definedName name="TERRANOP">#REF!</definedName>
    <definedName name="TERRANOVA" localSheetId="1">#REF!</definedName>
    <definedName name="TERRANOVA" localSheetId="0">#REF!</definedName>
    <definedName name="TERRANOVA">#REF!</definedName>
    <definedName name="Test" localSheetId="1" hidden="1">'[55]Grafico I.5 C. Neg'!#REF!</definedName>
    <definedName name="Test" localSheetId="0" hidden="1">'[55]Grafico I.5 C. Neg'!#REF!</definedName>
    <definedName name="Test" hidden="1">'[55]Grafico I.5 C. Neg'!#REF!</definedName>
    <definedName name="tgz" localSheetId="1" hidden="1">{"'előző év december'!$A$2:$CP$214"}</definedName>
    <definedName name="tgz" localSheetId="0" hidden="1">{"'előző év december'!$A$2:$CP$214"}</definedName>
    <definedName name="tgz" hidden="1">{"'előző év december'!$A$2:$CP$214"}</definedName>
    <definedName name="tier1">[69]Tiers!$O$4</definedName>
    <definedName name="tier2">[69]Tiers!$P$4</definedName>
    <definedName name="tier3">[69]Tiers!$Q$4</definedName>
    <definedName name="tier4">[69]Tiers!$R$4</definedName>
    <definedName name="TInt_proy">[37]inicial!$AW$31:$AY$31</definedName>
    <definedName name="título_1" localSheetId="1">#REF!</definedName>
    <definedName name="título_1" localSheetId="0">#REF!</definedName>
    <definedName name="título_1">#REF!</definedName>
    <definedName name="título_2" localSheetId="1">#REF!</definedName>
    <definedName name="título_2" localSheetId="0">#REF!</definedName>
    <definedName name="título_2">#REF!</definedName>
    <definedName name="título_año" localSheetId="1">#REF!,#REF!</definedName>
    <definedName name="título_año" localSheetId="0">#REF!,#REF!</definedName>
    <definedName name="título_año">#REF!,#REF!</definedName>
    <definedName name="título_índice" localSheetId="1">#REF!,#REF!,#REF!</definedName>
    <definedName name="título_índice" localSheetId="0">#REF!,#REF!,#REF!</definedName>
    <definedName name="título_índice">#REF!,#REF!,#REF!</definedName>
    <definedName name="Titulos_a_imprimir" localSheetId="1">#REF!</definedName>
    <definedName name="Titulos_a_imprimir" localSheetId="0">#REF!</definedName>
    <definedName name="Titulos_a_imprimir">#REF!</definedName>
    <definedName name="_xlnm.Print_Titles">#N/A</definedName>
    <definedName name="tm" localSheetId="1">#REF!</definedName>
    <definedName name="tm" localSheetId="0">#REF!</definedName>
    <definedName name="tm">#REF!</definedName>
    <definedName name="tmargs">'[44]Datos_sa(d11)'!$AO:$AO</definedName>
    <definedName name="TODO" localSheetId="1">#REF!,#REF!,#REF!,#REF!,#REF!,#REF!,#REF!,#REF!,#REF!,#REF!,#REF!</definedName>
    <definedName name="TODO" localSheetId="0">#REF!,#REF!,#REF!,#REF!,#REF!,#REF!,#REF!,#REF!,#REF!,#REF!,#REF!</definedName>
    <definedName name="TODO">#REF!,#REF!,#REF!,#REF!,#REF!,#REF!,#REF!,#REF!,#REF!,#REF!,#REF!</definedName>
    <definedName name="todo1">#N/A</definedName>
    <definedName name="todo2">#N/A</definedName>
    <definedName name="TODOAMERICA" localSheetId="1">#REF!,#REF!,#REF!,#REF!,#REF!</definedName>
    <definedName name="TODOAMERICA" localSheetId="0">#REF!,#REF!,#REF!,#REF!,#REF!</definedName>
    <definedName name="TODOAMERICA">#REF!,#REF!,#REF!,#REF!,#REF!</definedName>
    <definedName name="Totlaunch">[69]Tiers!$H$513</definedName>
    <definedName name="Totmark">[69]Competition!$D$512</definedName>
    <definedName name="Totmark2">[69]Tiers!$D$513</definedName>
    <definedName name="TotTech">[69]List!$X$1:$X$478</definedName>
    <definedName name="tparths">'[44]Datos_sa(d11)'!$Q:$Q</definedName>
    <definedName name="tpartjovs">'[44]Datos_sa(d11)'!$BA:$BA</definedName>
    <definedName name="tpartms">'[44]Datos_sa(d11)'!$W:$W</definedName>
    <definedName name="tpartprims">'[44]Datos_sa(d11)'!$AT:$AT</definedName>
    <definedName name="tpartrms">'[44]Datos_sa(d11)'!$AL:$AL</definedName>
    <definedName name="tparts">'[44]Datos_sa(d11)'!$I:$I</definedName>
    <definedName name="tph1524s">'[44]Datos_sa(d11)'!$BI:$BI</definedName>
    <definedName name="tph2534s">'[44]Datos_sa(d11)'!$BJ:$BJ</definedName>
    <definedName name="tph3544s">'[44]Datos_sa(d11)'!$BK:$BK</definedName>
    <definedName name="tph4554s">'[44]Datos_sa(d11)'!$BL:$BL</definedName>
    <definedName name="tph5564s">'[44]Datos_sa(d11)'!$BM:$BM</definedName>
    <definedName name="tph65mass">'[44]Datos_sa(d11)'!$BN:$BN</definedName>
    <definedName name="tpm1524s">'[44]Datos_sa(d11)'!$BC:$BC</definedName>
    <definedName name="tpm2534s">'[44]Datos_sa(d11)'!$BD:$BD</definedName>
    <definedName name="tpm3544s">'[44]Datos_sa(d11)'!$BE:$BE</definedName>
    <definedName name="tpm4554s">'[44]Datos_sa(d11)'!$BF:$BF</definedName>
    <definedName name="tpm5564s">'[44]Datos_sa(d11)'!$BG:$BG</definedName>
    <definedName name="tpm65mass">'[44]Datos_sa(d11)'!$BH:$BH</definedName>
    <definedName name="Trace">FALSE</definedName>
    <definedName name="TRANSAM">'[35]liquidez ok'!#REF!</definedName>
    <definedName name="Transf89">'[26]7'!#REF!</definedName>
    <definedName name="transf91">'[26]7'!#REF!</definedName>
    <definedName name="transf92">'[26]7'!#REF!</definedName>
    <definedName name="Transf93">'[26]7'!#REF!</definedName>
    <definedName name="Transf94">'[26]7'!#REF!</definedName>
    <definedName name="tre" localSheetId="1" hidden="1">{"'előző év december'!$A$2:$CP$214"}</definedName>
    <definedName name="tre" localSheetId="0" hidden="1">{"'előző év december'!$A$2:$CP$214"}</definedName>
    <definedName name="tre" hidden="1">{"'előző év december'!$A$2:$CP$214"}</definedName>
    <definedName name="TRES_MARES" localSheetId="1">#REF!</definedName>
    <definedName name="TRES_MARES" localSheetId="0">#REF!</definedName>
    <definedName name="TRES_MARES">#REF!</definedName>
    <definedName name="trhw" hidden="1">'[55]Grafico I.5 C. Neg'!#REF!</definedName>
    <definedName name="TRICAHUE" localSheetId="1">#REF!</definedName>
    <definedName name="TRICAHUE" localSheetId="0">#REF!</definedName>
    <definedName name="TRICAHUE">#REF!</definedName>
    <definedName name="TRICOLOR" localSheetId="1">#REF!</definedName>
    <definedName name="TRICOLOR" localSheetId="0">#REF!</definedName>
    <definedName name="TRICOLOR">#REF!</definedName>
    <definedName name="trimestre" localSheetId="1">#REF!,#REF!</definedName>
    <definedName name="trimestre" localSheetId="0">#REF!,#REF!</definedName>
    <definedName name="trimestre">#REF!,#REF!</definedName>
    <definedName name="trimestrestexto" localSheetId="1">{"T1";"T2";"T3";"T4"}</definedName>
    <definedName name="trimestrestexto" localSheetId="0">{"T1";"T2";"T3";"T4"}</definedName>
    <definedName name="trimestrestexto">{"T1";"T2";"T3";"T4"}</definedName>
    <definedName name="try" localSheetId="1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ttt" localSheetId="1">#REF!</definedName>
    <definedName name="tttt" localSheetId="0">#REF!</definedName>
    <definedName name="tttt">#REF!</definedName>
    <definedName name="tu">[12]Alfa!$W:$W</definedName>
    <definedName name="u" localSheetId="1">#REF!</definedName>
    <definedName name="u" localSheetId="0">#REF!</definedName>
    <definedName name="u">#REF!</definedName>
    <definedName name="U.F.1978_1991" localSheetId="1">#REF!,#REF!</definedName>
    <definedName name="U.F.1978_1991" localSheetId="0">#REF!,#REF!</definedName>
    <definedName name="U.F.1978_1991">#REF!,#REF!</definedName>
    <definedName name="U.F.1992" localSheetId="1">#REF!</definedName>
    <definedName name="U.F.1992" localSheetId="0">#REF!</definedName>
    <definedName name="U.F.1992">#REF!</definedName>
    <definedName name="ui" localSheetId="1" hidden="1">#REF!</definedName>
    <definedName name="ui" localSheetId="0" hidden="1">#REF!</definedName>
    <definedName name="ui" hidden="1">#REF!</definedName>
    <definedName name="uku" localSheetId="1">#REF!</definedName>
    <definedName name="uku" localSheetId="0">#REF!</definedName>
    <definedName name="uku">#REF!</definedName>
    <definedName name="un">[12]PIBpot!$K:$K</definedName>
    <definedName name="UNDURRAGA">'[35]liquidez ok'!#REF!</definedName>
    <definedName name="UNESPA" localSheetId="1">#REF!</definedName>
    <definedName name="UNESPA" localSheetId="0">#REF!</definedName>
    <definedName name="UNESPA">#REF!</definedName>
    <definedName name="UNO" localSheetId="1">#REF!</definedName>
    <definedName name="UNO" localSheetId="0">#REF!</definedName>
    <definedName name="UNO">#REF!</definedName>
    <definedName name="upeebs">[12]PTF!$AW:$AW</definedName>
    <definedName name="UpgradeVersion">"v2.35"</definedName>
    <definedName name="uptodate">[69]Tiers!$P$2</definedName>
    <definedName name="UserSpecifiedLanguage" localSheetId="1">#REF!</definedName>
    <definedName name="UserSpecifiedLanguage" localSheetId="0">#REF!</definedName>
    <definedName name="UserSpecifiedLanguage">#REF!</definedName>
    <definedName name="uva" localSheetId="1">#REF!</definedName>
    <definedName name="uva" localSheetId="0">#REF!</definedName>
    <definedName name="uva">#REF!</definedName>
    <definedName name="vacrms">'[44]Datos_sa(d11)'!$BR:$BR</definedName>
    <definedName name="vacs">'[44]Datos_sa(d11)'!$BO:$BO</definedName>
    <definedName name="vad">#N/A</definedName>
    <definedName name="vadfa" localSheetId="1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LORES" localSheetId="1">#REF!</definedName>
    <definedName name="VALORES" localSheetId="0">#REF!</definedName>
    <definedName name="VALORES">#REF!</definedName>
    <definedName name="VAPORES" localSheetId="1">#REF!</definedName>
    <definedName name="VAPORES" localSheetId="0">#REF!</definedName>
    <definedName name="VAPORES">#REF!</definedName>
    <definedName name="vavdf">#N/A</definedName>
    <definedName name="vb" localSheetId="1" hidden="1">{"'előző év december'!$A$2:$CP$214"}</definedName>
    <definedName name="vb" localSheetId="0" hidden="1">{"'előző év december'!$A$2:$CP$214"}</definedName>
    <definedName name="vb" hidden="1">{"'előző év december'!$A$2:$CP$214"}</definedName>
    <definedName name="vc" localSheetId="1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cbvc" localSheetId="1" hidden="1">#REF!</definedName>
    <definedName name="vcbvc" localSheetId="0" hidden="1">#REF!</definedName>
    <definedName name="vcbvc" hidden="1">#REF!</definedName>
    <definedName name="vdda" localSheetId="1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1">INDEX('G V.8'!estadigrafos,'G V.8'!inicio_variable):INDEX('G V.8'!estadigrafos,COLUMNS('G V.8'!datos))</definedName>
    <definedName name="vector_estadigrafos" localSheetId="0">INDEX('Tabla V.5'!estadigrafos,'Tabla V.5'!inicio_variable):INDEX('Tabla V.5'!estadigrafos,COLUMNS('Tabla V.5'!datos))</definedName>
    <definedName name="vector_estadigrafos">INDEX(estadigrafos,[0]!inicio_variable):INDEX(estadigrafos,COLUMNS(datos))</definedName>
    <definedName name="vector_estadigrafos_2" localSheetId="1">INDEX('G V.8'!estadigrafos,'G V.8'!inicio_variable_2):INDEX('G V.8'!estadigrafos,COLUMNS('G V.8'!datos))</definedName>
    <definedName name="vector_estadigrafos_2" localSheetId="0">INDEX('Tabla V.5'!estadigrafos,'Tabla V.5'!inicio_variable_2):INDEX('Tabla V.5'!estadigrafos,COLUMNS('Tabla V.5'!datos))</definedName>
    <definedName name="vector_estadigrafos_2">INDEX(estadigrafos,[0]!inicio_variable_2):INDEX(estadigrafos,COLUMNS(datos))</definedName>
    <definedName name="vector_estadigrafos_anterior" localSheetId="1">INDEX('G V.8'!estadigrafos,'G V.8'!inicio_variable_anterior):INDEX('G V.8'!estadigrafos,COLUMNS('G V.8'!datos))</definedName>
    <definedName name="vector_estadigrafos_anterior" localSheetId="0">INDEX('Tabla V.5'!estadigrafos,'Tabla V.5'!inicio_variable_anterior):INDEX('Tabla V.5'!estadigrafos,COLUMNS('Tabla V.5'!datos))</definedName>
    <definedName name="vector_estadigrafos_anterior">INDEX(estadigrafos,[0]!inicio_variable_anterior):INDEX(estadigrafos,COLUMNS(datos))</definedName>
    <definedName name="vector_estadigrafos_siguiente" localSheetId="1">INDEX('G V.8'!estadigrafos,'G V.8'!inicio_variable_siguiente):INDEX('G V.8'!estadigrafos,COLUMNS('G V.8'!datos))</definedName>
    <definedName name="vector_estadigrafos_siguiente" localSheetId="0">INDEX('Tabla V.5'!estadigrafos,'Tabla V.5'!inicio_variable_siguiente):INDEX('Tabla V.5'!estadigrafos,COLUMNS('Tabla V.5'!datos))</definedName>
    <definedName name="vector_estadigrafos_siguiente">INDEX(estadigrafos,[0]!inicio_variable_siguiente):INDEX(estadigrafos,COLUMNS(datos))</definedName>
    <definedName name="vector_estadigrafos_subsiguiente" localSheetId="1">INDEX('G V.8'!estadigrafos,'G V.8'!inicio_variable_subsiguiente):INDEX('G V.8'!estadigrafos,COLUMNS('G V.8'!datos))</definedName>
    <definedName name="vector_estadigrafos_subsiguiente" localSheetId="0">INDEX('Tabla V.5'!estadigrafos,'Tabla V.5'!inicio_variable_subsiguiente):INDEX('Tabla V.5'!estadigrafos,COLUMNS('Tabla V.5'!datos))</definedName>
    <definedName name="vector_estadigrafos_subsiguiente">INDEX(estadigrafos,[0]!inicio_variable_subsiguiente):INDEX(estadigrafos,COLUMNS(datos))</definedName>
    <definedName name="VENTANAS" localSheetId="1">#REF!</definedName>
    <definedName name="VENTANAS" localSheetId="0">#REF!</definedName>
    <definedName name="VENTANAS">#REF!</definedName>
    <definedName name="verar">#N/A</definedName>
    <definedName name="verera">#N/A</definedName>
    <definedName name="vererar">#N/A</definedName>
    <definedName name="Version.WIRE">1</definedName>
    <definedName name="VESPUCIO" localSheetId="1">#REF!</definedName>
    <definedName name="VESPUCIO" localSheetId="0">#REF!</definedName>
    <definedName name="VESPUCIO">#REF!</definedName>
    <definedName name="VICONTO" localSheetId="1">#REF!</definedName>
    <definedName name="VICONTO" localSheetId="0">#REF!</definedName>
    <definedName name="VICONTO">#REF!</definedName>
    <definedName name="VICTORIA" localSheetId="1">#REF!</definedName>
    <definedName name="VICTORIA" localSheetId="0">#REF!</definedName>
    <definedName name="VICTORIA">#REF!</definedName>
    <definedName name="VOLCAN" localSheetId="1">#REF!</definedName>
    <definedName name="VOLCAN" localSheetId="0">#REF!</definedName>
    <definedName name="VOLCAN">#REF!</definedName>
    <definedName name="vv" localSheetId="1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>#N/A</definedName>
    <definedName name="vveer">#N/A</definedName>
    <definedName name="vvv" localSheetId="1" hidden="1">#REF!</definedName>
    <definedName name="vvv" localSheetId="0" hidden="1">#REF!</definedName>
    <definedName name="vvv" hidden="1">#REF!</definedName>
    <definedName name="vvvvvvvvvvvvvvvv" localSheetId="1">#REF!</definedName>
    <definedName name="vvvvvvvvvvvvvvvv" localSheetId="0">#REF!</definedName>
    <definedName name="vvvvvvvvvvvvvvvv">#REF!</definedName>
    <definedName name="w_1" localSheetId="1">#REF!</definedName>
    <definedName name="w_1" localSheetId="0">#REF!</definedName>
    <definedName name="w_1">#REF!</definedName>
    <definedName name="w_2" localSheetId="1">#REF!</definedName>
    <definedName name="w_2" localSheetId="0">#REF!</definedName>
    <definedName name="w_2">#REF!</definedName>
    <definedName name="w_3" localSheetId="1">#REF!</definedName>
    <definedName name="w_3" localSheetId="0">#REF!</definedName>
    <definedName name="w_3">#REF!</definedName>
    <definedName name="w_4" localSheetId="1">#REF!</definedName>
    <definedName name="w_4" localSheetId="0">#REF!</definedName>
    <definedName name="w_4">#REF!</definedName>
    <definedName name="w_p">[56]Hoja1!$J:$J</definedName>
    <definedName name="w_r">[56]Hoja1!$I:$I</definedName>
    <definedName name="w_r_p">[56]Hoja1!$K:$K</definedName>
    <definedName name="w_t">[56]Hoja1!$H:$H</definedName>
    <definedName name="wdf4trwdfer" localSheetId="1">#REF!</definedName>
    <definedName name="wdf4trwdfer" localSheetId="0">#REF!</definedName>
    <definedName name="wdf4trwdfer">#REF!</definedName>
    <definedName name="we" localSheetId="1" hidden="1">{"'előző év december'!$A$2:$CP$214"}</definedName>
    <definedName name="we" localSheetId="0" hidden="1">{"'előző év december'!$A$2:$CP$214"}</definedName>
    <definedName name="we" hidden="1">{"'előző év december'!$A$2:$CP$214"}</definedName>
    <definedName name="wedfrwgsr" localSheetId="1">#REF!</definedName>
    <definedName name="wedfrwgsr" localSheetId="0">#REF!</definedName>
    <definedName name="wedfrwgsr">#REF!</definedName>
    <definedName name="wee" localSheetId="1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fwwtedfw" localSheetId="1">#REF!</definedName>
    <definedName name="wefwwtedfw" localSheetId="0">#REF!</definedName>
    <definedName name="wefwwtedfw">#REF!</definedName>
    <definedName name="WERT" localSheetId="0" hidden="1">[78]data!$P$5:$P$15</definedName>
    <definedName name="WERT" hidden="1">[79]data!$P$5:$P$15</definedName>
    <definedName name="wertegfhg" localSheetId="1">#REF!</definedName>
    <definedName name="wertegfhg" localSheetId="0">#REF!</definedName>
    <definedName name="wertegfhg">#REF!</definedName>
    <definedName name="wertgsdf4" localSheetId="1">#REF!</definedName>
    <definedName name="wertgsdf4" localSheetId="0">#REF!</definedName>
    <definedName name="wertgsdf4">#REF!</definedName>
    <definedName name="werwer" localSheetId="1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erwerwdf" localSheetId="1">#REF!</definedName>
    <definedName name="werwerwdf" localSheetId="0">#REF!</definedName>
    <definedName name="werwerwdf">#REF!</definedName>
    <definedName name="wfdef" localSheetId="1" hidden="1">#REF!</definedName>
    <definedName name="wfdef" localSheetId="0" hidden="1">#REF!</definedName>
    <definedName name="wfdef" hidden="1">#REF!</definedName>
    <definedName name="wht?" localSheetId="1" hidden="1">{"'Basic'!$A$1:$F$96"}</definedName>
    <definedName name="wht?" localSheetId="0" hidden="1">{"'Basic'!$A$1:$F$96"}</definedName>
    <definedName name="wht?" hidden="1">{"'Basic'!$A$1:$F$96"}</definedName>
    <definedName name="wn">[12]Alfa!$Q:$Q</definedName>
    <definedName name="wre" localSheetId="1" hidden="1">#REF!</definedName>
    <definedName name="wre" localSheetId="0" hidden="1">#REF!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1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resumen." localSheetId="1" hidden="1">{#N/A,#N/A,FALSE,"Sheet1"}</definedName>
    <definedName name="wrn.resumen." localSheetId="0" hidden="1">{#N/A,#N/A,FALSE,"Sheet1"}</definedName>
    <definedName name="wrn.resumen." hidden="1">{#N/A,#N/A,FALSE,"Sheet1"}</definedName>
    <definedName name="wrn.test." localSheetId="1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w">#N/A</definedName>
    <definedName name="www" localSheetId="1" hidden="1">{"'előző év december'!$A$2:$CP$214"}</definedName>
    <definedName name="www" localSheetId="0" hidden="1">{"'előző év december'!$A$2:$CP$214"}</definedName>
    <definedName name="www" hidden="1">{"'előző év december'!$A$2:$CP$214"}</definedName>
    <definedName name="x" localSheetId="1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b">[24]Datos!$AJ:$AJ</definedName>
    <definedName name="xbn">[24]Datos!$AV:$AV</definedName>
    <definedName name="xbnd12" localSheetId="1">#REF!</definedName>
    <definedName name="xbnd12" localSheetId="0">#REF!</definedName>
    <definedName name="xbnd12">#REF!</definedName>
    <definedName name="xbnd16" localSheetId="1">#REF!</definedName>
    <definedName name="xbnd16" localSheetId="0">#REF!</definedName>
    <definedName name="xbnd16">#REF!</definedName>
    <definedName name="xbns" localSheetId="1">#REF!</definedName>
    <definedName name="xbns" localSheetId="0">#REF!</definedName>
    <definedName name="xbns">#REF!</definedName>
    <definedName name="xbs" localSheetId="1">#REF!</definedName>
    <definedName name="xbs" localSheetId="0">#REF!</definedName>
    <definedName name="xbs">#REF!</definedName>
    <definedName name="xcvcxz" localSheetId="1" hidden="1">'[36]Grafico I.5 C. Neg'!#REF!</definedName>
    <definedName name="xcvcxz" localSheetId="0" hidden="1">'[36]Grafico I.5 C. Neg'!#REF!</definedName>
    <definedName name="xcvcxz" hidden="1">'[36]Grafico I.5 C. Neg'!#REF!</definedName>
    <definedName name="xn">[24]Datos!$AU:$AU</definedName>
    <definedName name="xnd12" localSheetId="1">#REF!</definedName>
    <definedName name="xnd12" localSheetId="0">#REF!</definedName>
    <definedName name="xnd12">#REF!</definedName>
    <definedName name="xnd16" localSheetId="1">#REF!</definedName>
    <definedName name="xnd16" localSheetId="0">#REF!</definedName>
    <definedName name="xnd16">#REF!</definedName>
    <definedName name="xns" localSheetId="1">#REF!</definedName>
    <definedName name="xns" localSheetId="0">#REF!</definedName>
    <definedName name="xns">#REF!</definedName>
    <definedName name="xs" localSheetId="1">#REF!</definedName>
    <definedName name="xs" localSheetId="0">#REF!</definedName>
    <definedName name="xs">#REF!</definedName>
    <definedName name="xsr">[24]Datos!$AK:$AK</definedName>
    <definedName name="xsrd12" localSheetId="1">#REF!</definedName>
    <definedName name="xsrd12" localSheetId="0">#REF!</definedName>
    <definedName name="xsrd12">#REF!</definedName>
    <definedName name="xsrd16" localSheetId="1">#REF!</definedName>
    <definedName name="xsrd16" localSheetId="0">#REF!</definedName>
    <definedName name="xsrd16">#REF!</definedName>
    <definedName name="xsrn">[24]Datos!$AW:$AW</definedName>
    <definedName name="xsrnd12" localSheetId="1">#REF!</definedName>
    <definedName name="xsrnd12" localSheetId="0">#REF!</definedName>
    <definedName name="xsrnd12">#REF!</definedName>
    <definedName name="xsrnd16" localSheetId="1">#REF!</definedName>
    <definedName name="xsrnd16" localSheetId="0">#REF!</definedName>
    <definedName name="xsrnd16">#REF!</definedName>
    <definedName name="xsrns" localSheetId="1">#REF!</definedName>
    <definedName name="xsrns" localSheetId="0">#REF!</definedName>
    <definedName name="xsrns">#REF!</definedName>
    <definedName name="xsrs" localSheetId="1">#REF!</definedName>
    <definedName name="xsrs" localSheetId="0">#REF!</definedName>
    <definedName name="xsrs">#REF!</definedName>
    <definedName name="xx" localSheetId="1">#REF!</definedName>
    <definedName name="xx" localSheetId="0">#REF!</definedName>
    <definedName name="xx">#REF!</definedName>
    <definedName name="xxx" localSheetId="1">#REF!</definedName>
    <definedName name="xxx" localSheetId="0">#REF!</definedName>
    <definedName name="xxx">#REF!</definedName>
    <definedName name="xxxta">#N/A</definedName>
    <definedName name="xxxx">'[52]#¡REF'!$B$3:$Q$64</definedName>
    <definedName name="xxxxx">[52]UF!$B$1:$Q$7,[52]UF!$R$1:$AS$7</definedName>
    <definedName name="xxxxxx">[52]indices!$C$6:$T$40</definedName>
    <definedName name="xxxxxxxx" localSheetId="1">#REF!</definedName>
    <definedName name="xxxxxxxx" localSheetId="0">#REF!</definedName>
    <definedName name="xxxxxxxx">#REF!</definedName>
    <definedName name="xxxxxxxxxxx" localSheetId="1">[52]UF!#REF!</definedName>
    <definedName name="xxxxxxxxxxx" localSheetId="0">[52]UF!#REF!</definedName>
    <definedName name="xxxxxxxxxxx">[52]UF!#REF!</definedName>
    <definedName name="y">[24]Datos!$C:$C</definedName>
    <definedName name="y_1" localSheetId="1">#REF!</definedName>
    <definedName name="y_1" localSheetId="0">#REF!</definedName>
    <definedName name="y_1">#REF!</definedName>
    <definedName name="y_2" localSheetId="1">#REF!</definedName>
    <definedName name="y_2" localSheetId="0">#REF!</definedName>
    <definedName name="y_2">#REF!</definedName>
    <definedName name="y_3" localSheetId="1">#REF!</definedName>
    <definedName name="y_3" localSheetId="0">#REF!</definedName>
    <definedName name="y_3">#REF!</definedName>
    <definedName name="y_4" localSheetId="1">#REF!</definedName>
    <definedName name="y_4" localSheetId="0">#REF!</definedName>
    <definedName name="y_4">#REF!</definedName>
    <definedName name="y_p">[56]Hoja1!$E:$E</definedName>
    <definedName name="y_r">[56]Hoja1!$D:$D</definedName>
    <definedName name="y_r_p">[56]Hoja1!$F:$F</definedName>
    <definedName name="y_rsa">[56]Hoja1!$G:$G</definedName>
    <definedName name="y_t">[56]Hoja1!$C:$C</definedName>
    <definedName name="yadp">[24]Datos!$O:$O</definedName>
    <definedName name="yadpd12" localSheetId="1">#REF!</definedName>
    <definedName name="yadpd12" localSheetId="0">#REF!</definedName>
    <definedName name="yadpd12">#REF!</definedName>
    <definedName name="yadpd16" localSheetId="1">#REF!</definedName>
    <definedName name="yadpd16" localSheetId="0">#REF!</definedName>
    <definedName name="yadpd16">#REF!</definedName>
    <definedName name="yadps" localSheetId="1">#REF!</definedName>
    <definedName name="yadps" localSheetId="0">#REF!</definedName>
    <definedName name="yadps">#REF!</definedName>
    <definedName name="yagro">[24]Datos!$D:$D</definedName>
    <definedName name="yagrod12" localSheetId="1">#REF!</definedName>
    <definedName name="yagrod12" localSheetId="0">#REF!</definedName>
    <definedName name="yagrod12">#REF!</definedName>
    <definedName name="yagrod16" localSheetId="1">#REF!</definedName>
    <definedName name="yagrod16" localSheetId="0">#REF!</definedName>
    <definedName name="yagrod16">#REF!</definedName>
    <definedName name="yagros" localSheetId="1">#REF!</definedName>
    <definedName name="yagros" localSheetId="0">#REF!</definedName>
    <definedName name="yagros">#REF!</definedName>
    <definedName name="ycom">[24]Datos!$J:$J</definedName>
    <definedName name="ycomd12" localSheetId="1">#REF!</definedName>
    <definedName name="ycomd12" localSheetId="0">#REF!</definedName>
    <definedName name="ycomd12">#REF!</definedName>
    <definedName name="ycomd16" localSheetId="1">#REF!</definedName>
    <definedName name="ycomd16" localSheetId="0">#REF!</definedName>
    <definedName name="ycomd16">#REF!</definedName>
    <definedName name="ycoms" localSheetId="1">#REF!</definedName>
    <definedName name="ycoms" localSheetId="0">#REF!</definedName>
    <definedName name="ycoms">#REF!</definedName>
    <definedName name="ycon">[24]Datos!$I:$I</definedName>
    <definedName name="ycond12" localSheetId="1">#REF!</definedName>
    <definedName name="ycond12" localSheetId="0">#REF!</definedName>
    <definedName name="ycond12">#REF!</definedName>
    <definedName name="ycond16" localSheetId="1">#REF!</definedName>
    <definedName name="ycond16" localSheetId="0">#REF!</definedName>
    <definedName name="ycond16">#REF!</definedName>
    <definedName name="ycons" localSheetId="1">#REF!</definedName>
    <definedName name="ycons" localSheetId="0">#REF!</definedName>
    <definedName name="ycons">#REF!</definedName>
    <definedName name="ye" localSheetId="1" hidden="1">#REF!</definedName>
    <definedName name="ye" localSheetId="0" hidden="1">#REF!</definedName>
    <definedName name="ye" hidden="1">#REF!</definedName>
    <definedName name="ye_d12">[12]PIBpot!$O:$O</definedName>
    <definedName name="ye_old">[12]PIBpot!$T:$T</definedName>
    <definedName name="ye_sa">[12]PIBpot!$P:$P</definedName>
    <definedName name="ye_sf">[12]PIBpot!$Q:$Q</definedName>
    <definedName name="yega">[24]Datos!$H:$H</definedName>
    <definedName name="yegad12" localSheetId="1">#REF!</definedName>
    <definedName name="yegad12" localSheetId="0">#REF!</definedName>
    <definedName name="yegad12">#REF!</definedName>
    <definedName name="yegad16" localSheetId="1">#REF!</definedName>
    <definedName name="yegad16" localSheetId="0">#REF!</definedName>
    <definedName name="yegad16">#REF!</definedName>
    <definedName name="yegas" localSheetId="1">#REF!</definedName>
    <definedName name="yegas" localSheetId="0">#REF!</definedName>
    <definedName name="yegas">#REF!</definedName>
    <definedName name="YEN">[48]Hoja1!$D$1,[48]Hoja1!$E:$E</definedName>
    <definedName name="yfin">[24]Datos!$L:$L</definedName>
    <definedName name="yfind12" localSheetId="1">#REF!</definedName>
    <definedName name="yfind12" localSheetId="0">#REF!</definedName>
    <definedName name="yfind12">#REF!</definedName>
    <definedName name="yfind16" localSheetId="1">#REF!</definedName>
    <definedName name="yfind16" localSheetId="0">#REF!</definedName>
    <definedName name="yfind16">#REF!</definedName>
    <definedName name="yfins" localSheetId="1">#REF!</definedName>
    <definedName name="yfins" localSheetId="0">#REF!</definedName>
    <definedName name="yfins">#REF!</definedName>
    <definedName name="yimb">[24]Datos!$Q:$Q</definedName>
    <definedName name="yimbd12" localSheetId="1">#REF!</definedName>
    <definedName name="yimbd12" localSheetId="0">#REF!</definedName>
    <definedName name="yimbd12">#REF!</definedName>
    <definedName name="yimbd16" localSheetId="1">#REF!</definedName>
    <definedName name="yimbd16" localSheetId="0">#REF!</definedName>
    <definedName name="yimbd16">#REF!</definedName>
    <definedName name="yimbs" localSheetId="1">#REF!</definedName>
    <definedName name="yimbs" localSheetId="0">#REF!</definedName>
    <definedName name="yimbs">#REF!</definedName>
    <definedName name="yimp">[24]Datos!$S:$S</definedName>
    <definedName name="yimpd12" localSheetId="1">#REF!</definedName>
    <definedName name="yimpd12" localSheetId="0">#REF!</definedName>
    <definedName name="yimpd12">#REF!</definedName>
    <definedName name="yimpd16" localSheetId="1">#REF!</definedName>
    <definedName name="yimpd16" localSheetId="0">#REF!</definedName>
    <definedName name="yimpd16">#REF!</definedName>
    <definedName name="yimps" localSheetId="1">#REF!</definedName>
    <definedName name="yimps" localSheetId="0">#REF!</definedName>
    <definedName name="yimps">#REF!</definedName>
    <definedName name="yind">[24]Datos!$G:$G</definedName>
    <definedName name="yind_res">[24]Datos!$BW:$BW</definedName>
    <definedName name="yind_resd12" localSheetId="1">#REF!</definedName>
    <definedName name="yind_resd12" localSheetId="0">#REF!</definedName>
    <definedName name="yind_resd12">#REF!</definedName>
    <definedName name="yind_resd16" localSheetId="1">#REF!</definedName>
    <definedName name="yind_resd16" localSheetId="0">#REF!</definedName>
    <definedName name="yind_resd16">#REF!</definedName>
    <definedName name="yind_ress" localSheetId="1">#REF!</definedName>
    <definedName name="yind_ress" localSheetId="0">#REF!</definedName>
    <definedName name="yind_ress">#REF!</definedName>
    <definedName name="yindd12" localSheetId="1">#REF!</definedName>
    <definedName name="yindd12" localSheetId="0">#REF!</definedName>
    <definedName name="yindd12">#REF!</definedName>
    <definedName name="yindd16" localSheetId="1">#REF!</definedName>
    <definedName name="yindd16" localSheetId="0">#REF!</definedName>
    <definedName name="yindd16">#REF!</definedName>
    <definedName name="yinds" localSheetId="1">#REF!</definedName>
    <definedName name="yinds" localSheetId="0">#REF!</definedName>
    <definedName name="yinds">#REF!</definedName>
    <definedName name="yiva">[24]Datos!$R:$R</definedName>
    <definedName name="yivad12" localSheetId="1">#REF!</definedName>
    <definedName name="yivad12" localSheetId="0">#REF!</definedName>
    <definedName name="yivad12">#REF!</definedName>
    <definedName name="yivad16" localSheetId="1">#REF!</definedName>
    <definedName name="yivad16" localSheetId="0">#REF!</definedName>
    <definedName name="yivad16">#REF!</definedName>
    <definedName name="yivas" localSheetId="1">#REF!</definedName>
    <definedName name="yivas" localSheetId="0">#REF!</definedName>
    <definedName name="yivas">#REF!</definedName>
    <definedName name="yjdtjdtj" localSheetId="1" hidden="1">#REF!</definedName>
    <definedName name="yjdtjdtj" localSheetId="0" hidden="1">#REF!</definedName>
    <definedName name="yjdtjdtj" hidden="1">#REF!</definedName>
    <definedName name="yjhrh" localSheetId="1" hidden="1">#REF!</definedName>
    <definedName name="yjhrh" localSheetId="0" hidden="1">#REF!</definedName>
    <definedName name="yjhrh" hidden="1">#REF!</definedName>
    <definedName name="yjszdfhdr6js" localSheetId="1">#REF!</definedName>
    <definedName name="yjszdfhdr6js" localSheetId="0">#REF!</definedName>
    <definedName name="yjszdfhdr6js">#REF!</definedName>
    <definedName name="ymine">[24]Datos!$F:$F</definedName>
    <definedName name="ymined12" localSheetId="1">#REF!</definedName>
    <definedName name="ymined12" localSheetId="0">#REF!</definedName>
    <definedName name="ymined12">#REF!</definedName>
    <definedName name="ymined16" localSheetId="1">#REF!</definedName>
    <definedName name="ymined16" localSheetId="0">#REF!</definedName>
    <definedName name="ymined16">#REF!</definedName>
    <definedName name="ymines" localSheetId="1">#REF!</definedName>
    <definedName name="ymines" localSheetId="0">#REF!</definedName>
    <definedName name="ymines">#REF!</definedName>
    <definedName name="yn">[24]Datos!$AO:$AO</definedName>
    <definedName name="ynd12" localSheetId="1">#REF!</definedName>
    <definedName name="ynd12" localSheetId="0">#REF!</definedName>
    <definedName name="ynd12">#REF!</definedName>
    <definedName name="ynd16" localSheetId="1">#REF!</definedName>
    <definedName name="ynd16" localSheetId="0">#REF!</definedName>
    <definedName name="ynd16">#REF!</definedName>
    <definedName name="yns" localSheetId="1">#REF!</definedName>
    <definedName name="yns" localSheetId="0">#REF!</definedName>
    <definedName name="yns">#REF!</definedName>
    <definedName name="yo">[12]PTF!$Q:$Q</definedName>
    <definedName name="ype" localSheetId="1">#REF!</definedName>
    <definedName name="ype" localSheetId="0">#REF!</definedName>
    <definedName name="ype">#REF!</definedName>
    <definedName name="ypesca">[24]Datos!$E:$E</definedName>
    <definedName name="ypescad12" localSheetId="1">#REF!</definedName>
    <definedName name="ypescad12" localSheetId="0">#REF!</definedName>
    <definedName name="ypescad12">#REF!</definedName>
    <definedName name="ypescad16" localSheetId="1">#REF!</definedName>
    <definedName name="ypescad16" localSheetId="0">#REF!</definedName>
    <definedName name="ypescad16">#REF!</definedName>
    <definedName name="ypescas" localSheetId="1">#REF!</definedName>
    <definedName name="ypescas" localSheetId="0">#REF!</definedName>
    <definedName name="ypescas">#REF!</definedName>
    <definedName name="ypr">[24]Datos!$BF:$BF</definedName>
    <definedName name="ypra">[24]Datos!$BG:$BG</definedName>
    <definedName name="yprad12" localSheetId="1">#REF!</definedName>
    <definedName name="yprad12" localSheetId="0">#REF!</definedName>
    <definedName name="yprad12">#REF!</definedName>
    <definedName name="yprad16" localSheetId="1">#REF!</definedName>
    <definedName name="yprad16" localSheetId="0">#REF!</definedName>
    <definedName name="yprad16">#REF!</definedName>
    <definedName name="yprae" localSheetId="1">#REF!</definedName>
    <definedName name="yprae" localSheetId="0">#REF!</definedName>
    <definedName name="yprae">#REF!</definedName>
    <definedName name="ypras" localSheetId="1">#REF!</definedName>
    <definedName name="ypras" localSheetId="0">#REF!</definedName>
    <definedName name="ypras">#REF!</definedName>
    <definedName name="yprd12" localSheetId="1">#REF!</definedName>
    <definedName name="yprd12" localSheetId="0">#REF!</definedName>
    <definedName name="yprd12">#REF!</definedName>
    <definedName name="yprd16" localSheetId="1">#REF!</definedName>
    <definedName name="yprd16" localSheetId="0">#REF!</definedName>
    <definedName name="yprd16">#REF!</definedName>
    <definedName name="yprs" localSheetId="1">#REF!</definedName>
    <definedName name="yprs" localSheetId="0">#REF!</definedName>
    <definedName name="yprs">#REF!</definedName>
    <definedName name="yra">[24]Datos!$T:$T</definedName>
    <definedName name="yra2">[24]Datos!$BY:$BY</definedName>
    <definedName name="yra2d12" localSheetId="1">#REF!</definedName>
    <definedName name="yra2d12" localSheetId="0">#REF!</definedName>
    <definedName name="yra2d12">#REF!</definedName>
    <definedName name="yra2d16" localSheetId="1">#REF!</definedName>
    <definedName name="yra2d16" localSheetId="0">#REF!</definedName>
    <definedName name="yra2d16">#REF!</definedName>
    <definedName name="yra2s" localSheetId="1">#REF!</definedName>
    <definedName name="yra2s" localSheetId="0">#REF!</definedName>
    <definedName name="yra2s">#REF!</definedName>
    <definedName name="yrad12" localSheetId="1">#REF!</definedName>
    <definedName name="yrad12" localSheetId="0">#REF!</definedName>
    <definedName name="yrad12">#REF!</definedName>
    <definedName name="yrad16" localSheetId="1">#REF!</definedName>
    <definedName name="yrad16" localSheetId="0">#REF!</definedName>
    <definedName name="yrad16">#REF!</definedName>
    <definedName name="yrae" localSheetId="1">#REF!</definedName>
    <definedName name="yrae" localSheetId="0">#REF!</definedName>
    <definedName name="yrae">#REF!</definedName>
    <definedName name="yras" localSheetId="1">#REF!</definedName>
    <definedName name="yras" localSheetId="0">#REF!</definedName>
    <definedName name="yras">#REF!</definedName>
    <definedName name="yres">[24]Datos!$V:$V</definedName>
    <definedName name="yresd12" localSheetId="1">#REF!</definedName>
    <definedName name="yresd12" localSheetId="0">#REF!</definedName>
    <definedName name="yresd12">#REF!</definedName>
    <definedName name="yresd16" localSheetId="1">#REF!</definedName>
    <definedName name="yresd16" localSheetId="0">#REF!</definedName>
    <definedName name="yresd16">#REF!</definedName>
    <definedName name="yress" localSheetId="1">#REF!</definedName>
    <definedName name="yress" localSheetId="0">#REF!</definedName>
    <definedName name="yress">#REF!</definedName>
    <definedName name="yrrnn">[24]Datos!$U:$U</definedName>
    <definedName name="yrrnnd12" localSheetId="1">#REF!</definedName>
    <definedName name="yrrnnd12" localSheetId="0">#REF!</definedName>
    <definedName name="yrrnnd12">#REF!</definedName>
    <definedName name="yrrnnd16" localSheetId="1">#REF!</definedName>
    <definedName name="yrrnnd16" localSheetId="0">#REF!</definedName>
    <definedName name="yrrnnd16">#REF!</definedName>
    <definedName name="yrrnns" localSheetId="1">#REF!</definedName>
    <definedName name="yrrnns" localSheetId="0">#REF!</definedName>
    <definedName name="yrrnns">#REF!</definedName>
    <definedName name="ys" localSheetId="1">#REF!</definedName>
    <definedName name="ys" localSheetId="0">#REF!</definedName>
    <definedName name="ys">#REF!</definedName>
    <definedName name="yspc">[24]Datos!$N:$N</definedName>
    <definedName name="yspcd12" localSheetId="1">#REF!</definedName>
    <definedName name="yspcd12" localSheetId="0">#REF!</definedName>
    <definedName name="yspcd12">#REF!</definedName>
    <definedName name="yspcd16" localSheetId="1">#REF!</definedName>
    <definedName name="yspcd16" localSheetId="0">#REF!</definedName>
    <definedName name="yspcd16">#REF!</definedName>
    <definedName name="yspcs" localSheetId="1">#REF!</definedName>
    <definedName name="yspcs" localSheetId="0">#REF!</definedName>
    <definedName name="yspcs">#REF!</definedName>
    <definedName name="yst">[24]Datos!$P:$P</definedName>
    <definedName name="ystd12" localSheetId="1">#REF!</definedName>
    <definedName name="ystd12" localSheetId="0">#REF!</definedName>
    <definedName name="ystd12">#REF!</definedName>
    <definedName name="ystd16" localSheetId="1">#REF!</definedName>
    <definedName name="ystd16" localSheetId="0">#REF!</definedName>
    <definedName name="ystd16">#REF!</definedName>
    <definedName name="ysts" localSheetId="1">#REF!</definedName>
    <definedName name="ysts" localSheetId="0">#REF!</definedName>
    <definedName name="ysts">#REF!</definedName>
    <definedName name="ytyc">[24]Datos!$K:$K</definedName>
    <definedName name="ytycd12" localSheetId="1">#REF!</definedName>
    <definedName name="ytycd12" localSheetId="0">#REF!</definedName>
    <definedName name="ytycd12">#REF!</definedName>
    <definedName name="ytycd16" localSheetId="1">#REF!</definedName>
    <definedName name="ytycd16" localSheetId="0">#REF!</definedName>
    <definedName name="ytycd16">#REF!</definedName>
    <definedName name="ytycs" localSheetId="1">#REF!</definedName>
    <definedName name="ytycs" localSheetId="0">#REF!</definedName>
    <definedName name="ytycs">#REF!</definedName>
    <definedName name="YUGOSLAVA" localSheetId="1">#REF!</definedName>
    <definedName name="YUGOSLAVA" localSheetId="0">#REF!</definedName>
    <definedName name="YUGOSLAVA">#REF!</definedName>
    <definedName name="yviv">[24]Datos!$M:$M</definedName>
    <definedName name="yvivd12" localSheetId="1">#REF!</definedName>
    <definedName name="yvivd12" localSheetId="0">#REF!</definedName>
    <definedName name="yvivd12">#REF!</definedName>
    <definedName name="yvivd16" localSheetId="1">#REF!</definedName>
    <definedName name="yvivd16" localSheetId="0">#REF!</definedName>
    <definedName name="yvivd16">#REF!</definedName>
    <definedName name="yvivs" localSheetId="1">#REF!</definedName>
    <definedName name="yvivs" localSheetId="0">#REF!</definedName>
    <definedName name="yvivs">#REF!</definedName>
    <definedName name="yyy" localSheetId="1">#REF!,#REF!,#REF!,#REF!,#REF!,#REF!,#REF!,#REF!,#REF!</definedName>
    <definedName name="yyy" localSheetId="0">#REF!,#REF!,#REF!,#REF!,#REF!,#REF!,#REF!,#REF!,#REF!</definedName>
    <definedName name="yyy">#REF!,#REF!,#REF!,#REF!,#REF!,#REF!,#REF!,#REF!,#REF!</definedName>
    <definedName name="ZALAQUETT" localSheetId="1">#REF!</definedName>
    <definedName name="ZALAQUETT" localSheetId="0">#REF!</definedName>
    <definedName name="ZALAQUETT">#REF!</definedName>
    <definedName name="ZOFRI" localSheetId="1">#REF!</definedName>
    <definedName name="ZOFRI" localSheetId="0">#REF!</definedName>
    <definedName name="ZOFRI">#REF!</definedName>
    <definedName name="ztr" localSheetId="1" hidden="1">{"'előző év december'!$A$2:$CP$214"}</definedName>
    <definedName name="ztr" localSheetId="0" hidden="1">{"'előző év december'!$A$2:$CP$214"}</definedName>
    <definedName name="ztr" hidden="1">{"'előző év december'!$A$2:$CP$214"}</definedName>
    <definedName name="zz" localSheetId="0" hidden="1">'[80]Base G4'!$AP$4</definedName>
    <definedName name="zz" hidden="1">'[81]Base G4'!$AP$4</definedName>
    <definedName name="zzz" localSheetId="1" hidden="1">{"'előző év december'!$A$2:$CP$214"}</definedName>
    <definedName name="zzz" localSheetId="0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25" i="1" l="1"/>
  <c r="P25" i="1"/>
  <c r="O25" i="1"/>
  <c r="N25" i="1"/>
  <c r="M25" i="1"/>
  <c r="Q24" i="1"/>
  <c r="P24" i="1"/>
  <c r="O24" i="1"/>
  <c r="N24" i="1"/>
  <c r="M24" i="1"/>
  <c r="B11" i="1"/>
  <c r="J8" i="1"/>
  <c r="G8" i="1"/>
  <c r="D8" i="1"/>
  <c r="J7" i="1"/>
  <c r="G7" i="1"/>
  <c r="D7" i="1"/>
</calcChain>
</file>

<file path=xl/sharedStrings.xml><?xml version="1.0" encoding="utf-8"?>
<sst xmlns="http://schemas.openxmlformats.org/spreadsheetml/2006/main" count="40" uniqueCount="35">
  <si>
    <t>Tabla V.5</t>
  </si>
  <si>
    <t>Proyecciones del mercado para la inflación, actividad y demanda (1)</t>
  </si>
  <si>
    <t>(variación anual, porcentaje)</t>
  </si>
  <si>
    <t>PIB</t>
  </si>
  <si>
    <t>FBCF</t>
  </si>
  <si>
    <t>Consumo privado</t>
  </si>
  <si>
    <t>Inflación total</t>
  </si>
  <si>
    <t>Acum.</t>
  </si>
  <si>
    <t>2022</t>
  </si>
  <si>
    <t>Dic.22</t>
  </si>
  <si>
    <t>Dic.23</t>
  </si>
  <si>
    <t>EEE</t>
  </si>
  <si>
    <t>Consensus Forecasts</t>
  </si>
  <si>
    <t>IPoM marzo 2022</t>
  </si>
  <si>
    <t>1,0-2,0</t>
  </si>
  <si>
    <t>-0,25/0,75</t>
  </si>
  <si>
    <t>1,75 (2)</t>
  </si>
  <si>
    <t>Dif. EEE - IPoM</t>
  </si>
  <si>
    <t>1,25</t>
  </si>
  <si>
    <t>1,75</t>
  </si>
  <si>
    <t>-</t>
  </si>
  <si>
    <t>Dif. CF - IPoM</t>
  </si>
  <si>
    <t>0,95</t>
  </si>
  <si>
    <t>1,55</t>
  </si>
  <si>
    <t>(1) La EEE considera la mediana de las proyecciones, mientras que Consensus Forecast la media. En ambos casos corresponden a las mediciones de marzo del 2022.</t>
  </si>
  <si>
    <t>(2) Considera el punto medio de los rangos proyectados.</t>
  </si>
  <si>
    <t>Fuentes: Banco Central de Chile y Consensus Forecasts.</t>
  </si>
  <si>
    <t>Fecha</t>
  </si>
  <si>
    <t>Breakeven</t>
  </si>
  <si>
    <t>Expectativas sin premios</t>
  </si>
  <si>
    <t>Gráfico V.8</t>
  </si>
  <si>
    <t>Descomposición de compensaciones inflacionarias a 10 años (*)</t>
  </si>
  <si>
    <t>(porcentaje)</t>
  </si>
  <si>
    <r>
      <t xml:space="preserve">(*) Estimaciones basadas en Beyzaga y Ceballos (2016), Abrahams </t>
    </r>
    <r>
      <rPr>
        <i/>
        <sz val="8"/>
        <rFont val="Frutiger LT 47 LightCn"/>
        <family val="2"/>
      </rPr>
      <t>et al</t>
    </r>
    <r>
      <rPr>
        <sz val="8"/>
        <rFont val="Frutiger LT 47 LightCn"/>
        <family val="2"/>
      </rPr>
      <t>. (2016) con tasas</t>
    </r>
    <r>
      <rPr>
        <i/>
        <sz val="8"/>
        <rFont val="Frutiger LT 47 LightCn"/>
        <family val="2"/>
      </rPr>
      <t xml:space="preserve"> Swap</t>
    </r>
    <r>
      <rPr>
        <sz val="8"/>
        <rFont val="Frutiger LT 47 LightCn"/>
        <family val="2"/>
      </rPr>
      <t xml:space="preserve"> Promedio Cámara.
Fuentes: Banco Central de Chile y RiskAmerica.</t>
    </r>
  </si>
  <si>
    <t>Premio por riesgo inflación (eje der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Frutiger LT 45 Light"/>
      <family val="2"/>
    </font>
    <font>
      <sz val="11"/>
      <color theme="1"/>
      <name val="Frutiger LT 45 Light"/>
      <family val="2"/>
    </font>
    <font>
      <b/>
      <sz val="8"/>
      <color theme="1"/>
      <name val="Frutiger LT 45 Light"/>
      <family val="2"/>
    </font>
    <font>
      <sz val="10"/>
      <color theme="1"/>
      <name val="Frutiger LT 45 Light"/>
      <family val="2"/>
    </font>
    <font>
      <sz val="8"/>
      <color theme="1"/>
      <name val="Frutiger LT 45 Light"/>
      <family val="2"/>
    </font>
    <font>
      <b/>
      <sz val="7"/>
      <color theme="0"/>
      <name val="Frutiger LT 45 Light"/>
      <family val="2"/>
    </font>
    <font>
      <b/>
      <sz val="7"/>
      <color theme="3"/>
      <name val="Frutiger LT 45 Light"/>
      <family val="2"/>
    </font>
    <font>
      <sz val="7"/>
      <name val="Frutiger LT 45 Light"/>
      <family val="2"/>
    </font>
    <font>
      <sz val="10"/>
      <name val="Frutiger LT 45 Light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  <scheme val="minor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  <font>
      <i/>
      <sz val="8"/>
      <name val="Frutiger LT 47 LightCn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12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theme="3"/>
      </bottom>
      <diagonal/>
    </border>
    <border>
      <left/>
      <right style="medium">
        <color indexed="64"/>
      </right>
      <top/>
      <bottom style="medium">
        <color theme="3"/>
      </bottom>
      <diagonal/>
    </border>
    <border>
      <left style="medium">
        <color indexed="64"/>
      </left>
      <right/>
      <top/>
      <bottom style="medium">
        <color theme="3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</cellStyleXfs>
  <cellXfs count="49">
    <xf numFmtId="0" fontId="0" fillId="0" borderId="0" xfId="0"/>
    <xf numFmtId="0" fontId="2" fillId="2" borderId="0" xfId="1" applyFont="1" applyFill="1" applyAlignment="1">
      <alignment vertical="top"/>
    </xf>
    <xf numFmtId="0" fontId="3" fillId="2" borderId="0" xfId="2" applyFont="1" applyFill="1"/>
    <xf numFmtId="0" fontId="1" fillId="2" borderId="0" xfId="2" applyFill="1"/>
    <xf numFmtId="0" fontId="0" fillId="2" borderId="0" xfId="0" applyFill="1"/>
    <xf numFmtId="0" fontId="4" fillId="2" borderId="0" xfId="2" applyFont="1" applyFill="1" applyAlignment="1">
      <alignment vertical="top"/>
    </xf>
    <xf numFmtId="0" fontId="5" fillId="2" borderId="0" xfId="2" applyFont="1" applyFill="1"/>
    <xf numFmtId="0" fontId="6" fillId="2" borderId="0" xfId="2" applyFont="1" applyFill="1" applyAlignment="1">
      <alignment vertical="top"/>
    </xf>
    <xf numFmtId="0" fontId="7" fillId="2" borderId="0" xfId="3" applyFont="1" applyFill="1" applyAlignment="1">
      <alignment horizontal="center"/>
    </xf>
    <xf numFmtId="0" fontId="8" fillId="2" borderId="1" xfId="3" applyFont="1" applyFill="1" applyBorder="1" applyAlignment="1">
      <alignment horizontal="center"/>
    </xf>
    <xf numFmtId="0" fontId="7" fillId="2" borderId="3" xfId="3" applyFont="1" applyFill="1" applyBorder="1" applyAlignment="1">
      <alignment horizontal="center"/>
    </xf>
    <xf numFmtId="0" fontId="8" fillId="2" borderId="3" xfId="3" applyFont="1" applyFill="1" applyBorder="1" applyAlignment="1">
      <alignment horizontal="center"/>
    </xf>
    <xf numFmtId="0" fontId="8" fillId="2" borderId="4" xfId="3" applyFont="1" applyFill="1" applyBorder="1" applyAlignment="1">
      <alignment horizontal="center"/>
    </xf>
    <xf numFmtId="49" fontId="8" fillId="2" borderId="5" xfId="3" applyNumberFormat="1" applyFont="1" applyFill="1" applyBorder="1" applyAlignment="1">
      <alignment horizontal="center"/>
    </xf>
    <xf numFmtId="0" fontId="8" fillId="2" borderId="5" xfId="3" applyFont="1" applyFill="1" applyBorder="1" applyAlignment="1">
      <alignment horizontal="center"/>
    </xf>
    <xf numFmtId="164" fontId="9" fillId="2" borderId="0" xfId="2" applyNumberFormat="1" applyFont="1" applyFill="1" applyAlignment="1">
      <alignment horizontal="center"/>
    </xf>
    <xf numFmtId="0" fontId="0" fillId="2" borderId="1" xfId="0" applyFill="1" applyBorder="1"/>
    <xf numFmtId="0" fontId="0" fillId="2" borderId="2" xfId="0" applyFill="1" applyBorder="1"/>
    <xf numFmtId="164" fontId="9" fillId="2" borderId="1" xfId="2" applyNumberFormat="1" applyFont="1" applyFill="1" applyBorder="1" applyAlignment="1">
      <alignment horizontal="center"/>
    </xf>
    <xf numFmtId="164" fontId="9" fillId="2" borderId="2" xfId="2" applyNumberFormat="1" applyFont="1" applyFill="1" applyBorder="1" applyAlignment="1">
      <alignment horizontal="center"/>
    </xf>
    <xf numFmtId="0" fontId="9" fillId="2" borderId="0" xfId="3" applyFont="1" applyFill="1" applyAlignment="1">
      <alignment horizontal="left"/>
    </xf>
    <xf numFmtId="164" fontId="9" fillId="2" borderId="0" xfId="3" applyNumberFormat="1" applyFont="1" applyFill="1" applyAlignment="1">
      <alignment horizontal="center"/>
    </xf>
    <xf numFmtId="0" fontId="9" fillId="2" borderId="0" xfId="3" applyFont="1" applyFill="1" applyAlignment="1">
      <alignment horizontal="center"/>
    </xf>
    <xf numFmtId="164" fontId="9" fillId="2" borderId="1" xfId="3" applyNumberFormat="1" applyFont="1" applyFill="1" applyBorder="1" applyAlignment="1">
      <alignment horizontal="center"/>
    </xf>
    <xf numFmtId="0" fontId="9" fillId="2" borderId="2" xfId="3" applyFont="1" applyFill="1" applyBorder="1" applyAlignment="1">
      <alignment horizontal="center"/>
    </xf>
    <xf numFmtId="0" fontId="9" fillId="2" borderId="0" xfId="2" applyFont="1" applyFill="1" applyAlignment="1">
      <alignment horizontal="center"/>
    </xf>
    <xf numFmtId="49" fontId="9" fillId="2" borderId="0" xfId="3" applyNumberFormat="1" applyFont="1" applyFill="1" applyAlignment="1">
      <alignment horizontal="center"/>
    </xf>
    <xf numFmtId="49" fontId="9" fillId="2" borderId="1" xfId="3" applyNumberFormat="1" applyFont="1" applyFill="1" applyBorder="1" applyAlignment="1">
      <alignment horizontal="center"/>
    </xf>
    <xf numFmtId="164" fontId="9" fillId="2" borderId="2" xfId="3" applyNumberFormat="1" applyFont="1" applyFill="1" applyBorder="1" applyAlignment="1">
      <alignment horizontal="center"/>
    </xf>
    <xf numFmtId="0" fontId="9" fillId="2" borderId="3" xfId="3" applyFont="1" applyFill="1" applyBorder="1" applyAlignment="1">
      <alignment horizontal="left"/>
    </xf>
    <xf numFmtId="164" fontId="9" fillId="2" borderId="6" xfId="2" applyNumberFormat="1" applyFont="1" applyFill="1" applyBorder="1" applyAlignment="1">
      <alignment horizontal="center"/>
    </xf>
    <xf numFmtId="164" fontId="9" fillId="2" borderId="7" xfId="2" applyNumberFormat="1" applyFont="1" applyFill="1" applyBorder="1" applyAlignment="1">
      <alignment horizontal="center"/>
    </xf>
    <xf numFmtId="164" fontId="9" fillId="2" borderId="8" xfId="2" applyNumberFormat="1" applyFont="1" applyFill="1" applyBorder="1" applyAlignment="1">
      <alignment horizontal="center"/>
    </xf>
    <xf numFmtId="0" fontId="10" fillId="2" borderId="0" xfId="3" applyFont="1" applyFill="1" applyAlignment="1">
      <alignment horizontal="center"/>
    </xf>
    <xf numFmtId="0" fontId="0" fillId="2" borderId="9" xfId="0" applyFill="1" applyBorder="1"/>
    <xf numFmtId="14" fontId="11" fillId="3" borderId="10" xfId="0" applyNumberFormat="1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2" fillId="0" borderId="0" xfId="0" applyFont="1"/>
    <xf numFmtId="15" fontId="14" fillId="0" borderId="11" xfId="6" applyNumberFormat="1" applyFont="1" applyBorder="1"/>
    <xf numFmtId="2" fontId="12" fillId="0" borderId="11" xfId="0" applyNumberFormat="1" applyFont="1" applyBorder="1" applyAlignment="1">
      <alignment horizontal="center"/>
    </xf>
    <xf numFmtId="14" fontId="12" fillId="0" borderId="0" xfId="0" applyNumberFormat="1" applyFont="1" applyAlignment="1">
      <alignment horizontal="left"/>
    </xf>
    <xf numFmtId="0" fontId="15" fillId="0" borderId="0" xfId="5" applyFont="1" applyAlignment="1">
      <alignment vertical="top"/>
    </xf>
    <xf numFmtId="0" fontId="16" fillId="0" borderId="0" xfId="5" applyFont="1" applyAlignment="1">
      <alignment horizontal="left" vertical="top"/>
    </xf>
    <xf numFmtId="0" fontId="9" fillId="2" borderId="0" xfId="4" applyFont="1" applyFill="1" applyAlignment="1">
      <alignment horizontal="justify" vertical="center"/>
    </xf>
    <xf numFmtId="0" fontId="8" fillId="2" borderId="0" xfId="3" applyFont="1" applyFill="1" applyAlignment="1">
      <alignment horizontal="center"/>
    </xf>
    <xf numFmtId="0" fontId="8" fillId="2" borderId="2" xfId="3" applyFont="1" applyFill="1" applyBorder="1" applyAlignment="1">
      <alignment horizontal="center"/>
    </xf>
    <xf numFmtId="0" fontId="8" fillId="2" borderId="1" xfId="3" applyFont="1" applyFill="1" applyBorder="1" applyAlignment="1">
      <alignment horizontal="center"/>
    </xf>
    <xf numFmtId="0" fontId="17" fillId="0" borderId="0" xfId="7" applyFont="1" applyAlignment="1">
      <alignment horizontal="justify" vertical="top" wrapText="1"/>
    </xf>
    <xf numFmtId="0" fontId="17" fillId="0" borderId="0" xfId="7" applyFont="1" applyAlignment="1">
      <alignment horizontal="justify" vertical="top"/>
    </xf>
  </cellXfs>
  <cellStyles count="8">
    <cellStyle name="Normal" xfId="0" builtinId="0"/>
    <cellStyle name="Normal 2" xfId="6" xr:uid="{7427AA61-9852-44D9-838A-FAB93B070B1F}"/>
    <cellStyle name="Normal 2 2 2 4" xfId="2" xr:uid="{A23203AC-DB54-4CFF-8B4E-D5EF055B1A7E}"/>
    <cellStyle name="Normal 3 2 3 2" xfId="3" xr:uid="{927747F4-6634-4F2D-A502-F50976869633}"/>
    <cellStyle name="Normal_bpict1 2 2" xfId="4" xr:uid="{84F56778-C5CC-4BDD-9967-E6DE8008ACEF}"/>
    <cellStyle name="Normal_Gráfico_Indicadores bursátiles (IPSA-MSCI) 2" xfId="7" xr:uid="{69E5CCA8-3CAD-416D-A429-CF7E2B984109}"/>
    <cellStyle name="Normal_incidencias_barras 2" xfId="1" xr:uid="{83BD5EC4-114D-48A3-9009-DDB429BD4924}"/>
    <cellStyle name="Normal_IPoM junio Cap. II vf" xfId="5" xr:uid="{AB496467-3D29-4D68-AFCE-A42C643D5C5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theme" Target="theme/theme1.xml"/><Relationship Id="rId89" Type="http://schemas.openxmlformats.org/officeDocument/2006/relationships/customXml" Target="../customXml/item2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90" Type="http://schemas.openxmlformats.org/officeDocument/2006/relationships/customXml" Target="../customXml/item3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calcChain" Target="calcChain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147339909129207E-2"/>
          <c:y val="2.8658765215323696E-2"/>
          <c:w val="0.86894802807509686"/>
          <c:h val="0.8753285412494169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G V.8'!$D$1</c:f>
              <c:strCache>
                <c:ptCount val="1"/>
                <c:pt idx="0">
                  <c:v>Premio por riesgo inflación (eje der.)</c:v>
                </c:pt>
              </c:strCache>
            </c:strRef>
          </c:tx>
          <c:spPr>
            <a:solidFill>
              <a:srgbClr val="FF0000">
                <a:alpha val="98000"/>
              </a:srgbClr>
            </a:solidFill>
            <a:ln>
              <a:solidFill>
                <a:srgbClr val="FF0000"/>
              </a:solidFill>
            </a:ln>
            <a:effectLst/>
          </c:spPr>
          <c:invertIfNegative val="0"/>
          <c:cat>
            <c:numRef>
              <c:f>'G V.8'!$A$2:$A$3191</c:f>
              <c:numCache>
                <c:formatCode>d\-mmm\-yy</c:formatCode>
                <c:ptCount val="319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</c:numCache>
            </c:numRef>
          </c:cat>
          <c:val>
            <c:numRef>
              <c:f>'G V.8'!$D$2:$D$3191</c:f>
              <c:numCache>
                <c:formatCode>0.00</c:formatCode>
                <c:ptCount val="3190"/>
                <c:pt idx="0">
                  <c:v>0.43656748569613302</c:v>
                </c:pt>
                <c:pt idx="1">
                  <c:v>1.4351532657189301</c:v>
                </c:pt>
                <c:pt idx="2">
                  <c:v>0.74689018748960401</c:v>
                </c:pt>
                <c:pt idx="3">
                  <c:v>1.17195290040578</c:v>
                </c:pt>
                <c:pt idx="4">
                  <c:v>0.79215227959363599</c:v>
                </c:pt>
                <c:pt idx="5">
                  <c:v>1.1091097014608799</c:v>
                </c:pt>
                <c:pt idx="6">
                  <c:v>0.75883509962620899</c:v>
                </c:pt>
                <c:pt idx="7">
                  <c:v>0.64479628482959594</c:v>
                </c:pt>
                <c:pt idx="8">
                  <c:v>0.78005741397353401</c:v>
                </c:pt>
                <c:pt idx="9">
                  <c:v>0.89207003426728104</c:v>
                </c:pt>
                <c:pt idx="10">
                  <c:v>1.1431755115711999</c:v>
                </c:pt>
                <c:pt idx="11">
                  <c:v>1.3232460005429501</c:v>
                </c:pt>
                <c:pt idx="12">
                  <c:v>1.0538561560089601</c:v>
                </c:pt>
                <c:pt idx="13">
                  <c:v>0.94761555954088506</c:v>
                </c:pt>
                <c:pt idx="14">
                  <c:v>1.08204593626982</c:v>
                </c:pt>
                <c:pt idx="15">
                  <c:v>0.90153752643062601</c:v>
                </c:pt>
                <c:pt idx="16">
                  <c:v>1.0468054443956401</c:v>
                </c:pt>
                <c:pt idx="17">
                  <c:v>0.96533453521898205</c:v>
                </c:pt>
                <c:pt idx="18">
                  <c:v>1.14373906770676</c:v>
                </c:pt>
                <c:pt idx="19">
                  <c:v>0.79995414821916</c:v>
                </c:pt>
                <c:pt idx="20">
                  <c:v>1.0932365265466399</c:v>
                </c:pt>
                <c:pt idx="21">
                  <c:v>1.0839298498058301</c:v>
                </c:pt>
                <c:pt idx="22">
                  <c:v>0.80047083676167496</c:v>
                </c:pt>
                <c:pt idx="23">
                  <c:v>0.90307494781919795</c:v>
                </c:pt>
                <c:pt idx="24">
                  <c:v>0.91056659039944798</c:v>
                </c:pt>
                <c:pt idx="25">
                  <c:v>0.89362605274246798</c:v>
                </c:pt>
                <c:pt idx="26">
                  <c:v>0.94293461431985903</c:v>
                </c:pt>
                <c:pt idx="27">
                  <c:v>0.97393050194876496</c:v>
                </c:pt>
                <c:pt idx="28">
                  <c:v>0.78254835407719003</c:v>
                </c:pt>
                <c:pt idx="29">
                  <c:v>0.74329914933853802</c:v>
                </c:pt>
                <c:pt idx="30">
                  <c:v>0.822051997720598</c:v>
                </c:pt>
                <c:pt idx="31">
                  <c:v>0.922270123267524</c:v>
                </c:pt>
                <c:pt idx="32">
                  <c:v>0.69001924575963203</c:v>
                </c:pt>
                <c:pt idx="33">
                  <c:v>0.69368045208184703</c:v>
                </c:pt>
                <c:pt idx="34">
                  <c:v>0.58675990532266797</c:v>
                </c:pt>
                <c:pt idx="35">
                  <c:v>0.91505556011341505</c:v>
                </c:pt>
                <c:pt idx="36">
                  <c:v>0.98829221414423696</c:v>
                </c:pt>
                <c:pt idx="37">
                  <c:v>0.77897149449403302</c:v>
                </c:pt>
                <c:pt idx="38">
                  <c:v>0.86257545276338499</c:v>
                </c:pt>
                <c:pt idx="39">
                  <c:v>0.72243500870309996</c:v>
                </c:pt>
                <c:pt idx="40">
                  <c:v>0.81862982872061096</c:v>
                </c:pt>
                <c:pt idx="41">
                  <c:v>0.88750920999866501</c:v>
                </c:pt>
                <c:pt idx="42">
                  <c:v>0.84924177773548204</c:v>
                </c:pt>
                <c:pt idx="43">
                  <c:v>0.79968161870886001</c:v>
                </c:pt>
                <c:pt idx="44">
                  <c:v>0.91902596198772302</c:v>
                </c:pt>
                <c:pt idx="45">
                  <c:v>0.86796819441428197</c:v>
                </c:pt>
                <c:pt idx="46">
                  <c:v>0.93056831814702901</c:v>
                </c:pt>
                <c:pt idx="47">
                  <c:v>0.77938311927623605</c:v>
                </c:pt>
                <c:pt idx="48">
                  <c:v>0.92934833695320496</c:v>
                </c:pt>
                <c:pt idx="49">
                  <c:v>0.75820121417876096</c:v>
                </c:pt>
                <c:pt idx="50">
                  <c:v>0.85325363733448201</c:v>
                </c:pt>
                <c:pt idx="51">
                  <c:v>0.61521252129313397</c:v>
                </c:pt>
                <c:pt idx="52">
                  <c:v>0.70449329166504504</c:v>
                </c:pt>
                <c:pt idx="53">
                  <c:v>0.68869970002766501</c:v>
                </c:pt>
                <c:pt idx="54">
                  <c:v>0.76263279379212201</c:v>
                </c:pt>
                <c:pt idx="55">
                  <c:v>1.07157392177334</c:v>
                </c:pt>
                <c:pt idx="56">
                  <c:v>1.1109945749080401</c:v>
                </c:pt>
                <c:pt idx="57">
                  <c:v>1.08317154516432</c:v>
                </c:pt>
                <c:pt idx="58">
                  <c:v>0.84436401770307501</c:v>
                </c:pt>
                <c:pt idx="59">
                  <c:v>0.92650099233824101</c:v>
                </c:pt>
                <c:pt idx="60">
                  <c:v>0.84677218042121305</c:v>
                </c:pt>
                <c:pt idx="61">
                  <c:v>0.82144438422268795</c:v>
                </c:pt>
                <c:pt idx="62">
                  <c:v>0.89006600266573299</c:v>
                </c:pt>
                <c:pt idx="63">
                  <c:v>1.18514627049776</c:v>
                </c:pt>
                <c:pt idx="64">
                  <c:v>0.96170249143634401</c:v>
                </c:pt>
                <c:pt idx="65">
                  <c:v>0.96170249143634401</c:v>
                </c:pt>
                <c:pt idx="66">
                  <c:v>0.89818979040874303</c:v>
                </c:pt>
                <c:pt idx="67">
                  <c:v>0.85972800990213105</c:v>
                </c:pt>
                <c:pt idx="68">
                  <c:v>0.80154284776726803</c:v>
                </c:pt>
                <c:pt idx="69">
                  <c:v>0.70948739260841598</c:v>
                </c:pt>
                <c:pt idx="70">
                  <c:v>0.59368873485058904</c:v>
                </c:pt>
                <c:pt idx="71">
                  <c:v>1.1365183787501101</c:v>
                </c:pt>
                <c:pt idx="72">
                  <c:v>0.52423525123624104</c:v>
                </c:pt>
                <c:pt idx="73">
                  <c:v>0.62229611035791299</c:v>
                </c:pt>
                <c:pt idx="74">
                  <c:v>0.426749904374017</c:v>
                </c:pt>
                <c:pt idx="75">
                  <c:v>0.21152091636370099</c:v>
                </c:pt>
                <c:pt idx="76">
                  <c:v>0.152244903748503</c:v>
                </c:pt>
                <c:pt idx="77">
                  <c:v>0.22108254839909</c:v>
                </c:pt>
                <c:pt idx="78">
                  <c:v>0.225051776674562</c:v>
                </c:pt>
                <c:pt idx="79">
                  <c:v>0.39152357358240902</c:v>
                </c:pt>
                <c:pt idx="80">
                  <c:v>0.34851290635094001</c:v>
                </c:pt>
                <c:pt idx="81">
                  <c:v>0.36609799724953002</c:v>
                </c:pt>
                <c:pt idx="82">
                  <c:v>0.37361684893019498</c:v>
                </c:pt>
                <c:pt idx="83">
                  <c:v>0.42967709390755199</c:v>
                </c:pt>
                <c:pt idx="84">
                  <c:v>0.39705601826044301</c:v>
                </c:pt>
                <c:pt idx="85">
                  <c:v>0.47506607699745002</c:v>
                </c:pt>
                <c:pt idx="86">
                  <c:v>0.61457078629074002</c:v>
                </c:pt>
                <c:pt idx="87">
                  <c:v>0.49648200723833003</c:v>
                </c:pt>
                <c:pt idx="88">
                  <c:v>0.51121928681929496</c:v>
                </c:pt>
                <c:pt idx="89">
                  <c:v>0.608440181474456</c:v>
                </c:pt>
                <c:pt idx="90">
                  <c:v>0.44029428551362099</c:v>
                </c:pt>
                <c:pt idx="91">
                  <c:v>0.51890431891356203</c:v>
                </c:pt>
                <c:pt idx="92">
                  <c:v>0.43359699106580801</c:v>
                </c:pt>
                <c:pt idx="93">
                  <c:v>0.43666647375579398</c:v>
                </c:pt>
                <c:pt idx="94">
                  <c:v>0.46022740926776901</c:v>
                </c:pt>
                <c:pt idx="95">
                  <c:v>0.427968641264936</c:v>
                </c:pt>
                <c:pt idx="96">
                  <c:v>0.46111971931277401</c:v>
                </c:pt>
                <c:pt idx="97">
                  <c:v>0.41132337701151001</c:v>
                </c:pt>
                <c:pt idx="98">
                  <c:v>0.41428016862142902</c:v>
                </c:pt>
                <c:pt idx="99">
                  <c:v>0.38876851638654603</c:v>
                </c:pt>
                <c:pt idx="100">
                  <c:v>0.38876851638654603</c:v>
                </c:pt>
                <c:pt idx="101">
                  <c:v>0.22926685107348099</c:v>
                </c:pt>
                <c:pt idx="102">
                  <c:v>0.18357818362835801</c:v>
                </c:pt>
                <c:pt idx="103">
                  <c:v>0.16750613111408499</c:v>
                </c:pt>
                <c:pt idx="104">
                  <c:v>0.23685506230998599</c:v>
                </c:pt>
                <c:pt idx="105">
                  <c:v>0.240145885622046</c:v>
                </c:pt>
                <c:pt idx="106">
                  <c:v>0.23323479939692099</c:v>
                </c:pt>
                <c:pt idx="107">
                  <c:v>0.22870250953702401</c:v>
                </c:pt>
                <c:pt idx="108">
                  <c:v>0.27637395355194</c:v>
                </c:pt>
                <c:pt idx="109">
                  <c:v>0.29709887453460898</c:v>
                </c:pt>
                <c:pt idx="110">
                  <c:v>0.27963917832991297</c:v>
                </c:pt>
                <c:pt idx="111">
                  <c:v>0.32739325133269298</c:v>
                </c:pt>
                <c:pt idx="112">
                  <c:v>0.324861727017004</c:v>
                </c:pt>
                <c:pt idx="113">
                  <c:v>0.33044830266247299</c:v>
                </c:pt>
                <c:pt idx="114">
                  <c:v>0.36699357545634198</c:v>
                </c:pt>
                <c:pt idx="115">
                  <c:v>0.36928734122956902</c:v>
                </c:pt>
                <c:pt idx="116">
                  <c:v>0.38451579944951397</c:v>
                </c:pt>
                <c:pt idx="117">
                  <c:v>0.35807776776472799</c:v>
                </c:pt>
                <c:pt idx="118">
                  <c:v>0.431833227278273</c:v>
                </c:pt>
                <c:pt idx="119">
                  <c:v>0.44542629701574299</c:v>
                </c:pt>
                <c:pt idx="120">
                  <c:v>0.41526015996083698</c:v>
                </c:pt>
                <c:pt idx="121">
                  <c:v>0.39696935493230301</c:v>
                </c:pt>
                <c:pt idx="122">
                  <c:v>0.31306358567500497</c:v>
                </c:pt>
                <c:pt idx="123">
                  <c:v>0.29108507874480499</c:v>
                </c:pt>
                <c:pt idx="124">
                  <c:v>0.33203722380726403</c:v>
                </c:pt>
                <c:pt idx="125">
                  <c:v>0.33212640836409002</c:v>
                </c:pt>
                <c:pt idx="126">
                  <c:v>0.33212640836409002</c:v>
                </c:pt>
                <c:pt idx="127">
                  <c:v>0.32187399051732601</c:v>
                </c:pt>
                <c:pt idx="128">
                  <c:v>0.31346604495028202</c:v>
                </c:pt>
                <c:pt idx="129">
                  <c:v>0.31936187301552899</c:v>
                </c:pt>
                <c:pt idx="130">
                  <c:v>0.32537909131817799</c:v>
                </c:pt>
                <c:pt idx="131">
                  <c:v>0.30846788652062401</c:v>
                </c:pt>
                <c:pt idx="132">
                  <c:v>0.30733020210421802</c:v>
                </c:pt>
                <c:pt idx="133">
                  <c:v>0.36202011115135802</c:v>
                </c:pt>
                <c:pt idx="134">
                  <c:v>0.34636167207079699</c:v>
                </c:pt>
                <c:pt idx="135">
                  <c:v>0.35880132065634701</c:v>
                </c:pt>
                <c:pt idx="136">
                  <c:v>0.368902891621881</c:v>
                </c:pt>
                <c:pt idx="137">
                  <c:v>0.41320086105450199</c:v>
                </c:pt>
                <c:pt idx="138">
                  <c:v>0.41554785489131102</c:v>
                </c:pt>
                <c:pt idx="139">
                  <c:v>0.41790066386758001</c:v>
                </c:pt>
                <c:pt idx="140">
                  <c:v>0.41790066386758001</c:v>
                </c:pt>
                <c:pt idx="141">
                  <c:v>0.41542834219361402</c:v>
                </c:pt>
                <c:pt idx="142">
                  <c:v>0.42681602099087002</c:v>
                </c:pt>
                <c:pt idx="143">
                  <c:v>0.42971172003255498</c:v>
                </c:pt>
                <c:pt idx="144">
                  <c:v>0.41758954939405302</c:v>
                </c:pt>
                <c:pt idx="145">
                  <c:v>0.41399394639009401</c:v>
                </c:pt>
                <c:pt idx="146">
                  <c:v>0.41196886940786298</c:v>
                </c:pt>
                <c:pt idx="147">
                  <c:v>0.408690785378303</c:v>
                </c:pt>
                <c:pt idx="148">
                  <c:v>0.39192644705020402</c:v>
                </c:pt>
                <c:pt idx="149">
                  <c:v>0.28586276050467802</c:v>
                </c:pt>
                <c:pt idx="150">
                  <c:v>0.27769462121496602</c:v>
                </c:pt>
                <c:pt idx="151">
                  <c:v>0.27344150194348199</c:v>
                </c:pt>
                <c:pt idx="152">
                  <c:v>0.169141434864538</c:v>
                </c:pt>
                <c:pt idx="153">
                  <c:v>0.14795632585039001</c:v>
                </c:pt>
                <c:pt idx="154">
                  <c:v>0.14830107734677</c:v>
                </c:pt>
                <c:pt idx="155">
                  <c:v>0.11205875407245799</c:v>
                </c:pt>
                <c:pt idx="156">
                  <c:v>0.155862609153545</c:v>
                </c:pt>
                <c:pt idx="157">
                  <c:v>0.14702837354359</c:v>
                </c:pt>
                <c:pt idx="158">
                  <c:v>6.3751955766068902E-2</c:v>
                </c:pt>
                <c:pt idx="159">
                  <c:v>5.23103011265613E-2</c:v>
                </c:pt>
                <c:pt idx="160">
                  <c:v>9.1192467996987797E-2</c:v>
                </c:pt>
                <c:pt idx="161">
                  <c:v>6.6842672699373801E-2</c:v>
                </c:pt>
                <c:pt idx="162">
                  <c:v>7.9876707482802595E-2</c:v>
                </c:pt>
                <c:pt idx="163">
                  <c:v>7.5426965974057E-2</c:v>
                </c:pt>
                <c:pt idx="164">
                  <c:v>-1.79067660597276E-3</c:v>
                </c:pt>
                <c:pt idx="165">
                  <c:v>-2.4991618865640899E-2</c:v>
                </c:pt>
                <c:pt idx="166">
                  <c:v>-2.4213582271209101E-2</c:v>
                </c:pt>
                <c:pt idx="167">
                  <c:v>7.3708944875678903E-2</c:v>
                </c:pt>
                <c:pt idx="168">
                  <c:v>0.127183167311789</c:v>
                </c:pt>
                <c:pt idx="169">
                  <c:v>0.22558006016361601</c:v>
                </c:pt>
                <c:pt idx="170">
                  <c:v>0.26242335406463602</c:v>
                </c:pt>
                <c:pt idx="171">
                  <c:v>0.27629414831065902</c:v>
                </c:pt>
                <c:pt idx="172">
                  <c:v>0.31630390244390999</c:v>
                </c:pt>
                <c:pt idx="173">
                  <c:v>0.39009725144238899</c:v>
                </c:pt>
                <c:pt idx="174">
                  <c:v>0.36846179621304298</c:v>
                </c:pt>
                <c:pt idx="175">
                  <c:v>0.40619512263003299</c:v>
                </c:pt>
                <c:pt idx="176">
                  <c:v>0.46022973569623099</c:v>
                </c:pt>
                <c:pt idx="177">
                  <c:v>0.49130899911140302</c:v>
                </c:pt>
                <c:pt idx="178">
                  <c:v>0.52748005143744303</c:v>
                </c:pt>
                <c:pt idx="179">
                  <c:v>0.49339864078114898</c:v>
                </c:pt>
                <c:pt idx="180">
                  <c:v>0.48920603849119998</c:v>
                </c:pt>
                <c:pt idx="181">
                  <c:v>0.49455353142728298</c:v>
                </c:pt>
                <c:pt idx="182">
                  <c:v>0.49876971114499802</c:v>
                </c:pt>
                <c:pt idx="183">
                  <c:v>0.43212923541850001</c:v>
                </c:pt>
                <c:pt idx="184">
                  <c:v>0.47726521042263997</c:v>
                </c:pt>
                <c:pt idx="185">
                  <c:v>0.47726521042263997</c:v>
                </c:pt>
                <c:pt idx="186">
                  <c:v>0.47726521042263997</c:v>
                </c:pt>
                <c:pt idx="187">
                  <c:v>0.41487201480318597</c:v>
                </c:pt>
                <c:pt idx="188">
                  <c:v>0.40779877217626698</c:v>
                </c:pt>
                <c:pt idx="189">
                  <c:v>0.346491485292931</c:v>
                </c:pt>
                <c:pt idx="190">
                  <c:v>0.38846205148608398</c:v>
                </c:pt>
                <c:pt idx="191">
                  <c:v>0.42623153645984901</c:v>
                </c:pt>
                <c:pt idx="192">
                  <c:v>0.423501917878919</c:v>
                </c:pt>
                <c:pt idx="193">
                  <c:v>0.35357668556150101</c:v>
                </c:pt>
                <c:pt idx="194">
                  <c:v>0.1662684165121</c:v>
                </c:pt>
                <c:pt idx="195">
                  <c:v>0.186817811099738</c:v>
                </c:pt>
                <c:pt idx="196">
                  <c:v>0.114903744810645</c:v>
                </c:pt>
                <c:pt idx="197">
                  <c:v>4.43077955877356E-2</c:v>
                </c:pt>
                <c:pt idx="198">
                  <c:v>1.4836390078795799E-2</c:v>
                </c:pt>
                <c:pt idx="199">
                  <c:v>-2.5355674765818102E-2</c:v>
                </c:pt>
                <c:pt idx="200">
                  <c:v>-0.10793345367995801</c:v>
                </c:pt>
                <c:pt idx="201">
                  <c:v>-0.10793345367995801</c:v>
                </c:pt>
                <c:pt idx="202">
                  <c:v>-0.126191248549163</c:v>
                </c:pt>
                <c:pt idx="203">
                  <c:v>-0.149583996537864</c:v>
                </c:pt>
                <c:pt idx="204">
                  <c:v>-0.14736816011705001</c:v>
                </c:pt>
                <c:pt idx="205">
                  <c:v>-0.139082312335992</c:v>
                </c:pt>
                <c:pt idx="206">
                  <c:v>-0.13133086277745601</c:v>
                </c:pt>
                <c:pt idx="207">
                  <c:v>-8.1571103107267007E-2</c:v>
                </c:pt>
                <c:pt idx="208">
                  <c:v>-1.2115151577596401E-2</c:v>
                </c:pt>
                <c:pt idx="209">
                  <c:v>4.1015936807550002E-2</c:v>
                </c:pt>
                <c:pt idx="210">
                  <c:v>4.5801615543774599E-2</c:v>
                </c:pt>
                <c:pt idx="211">
                  <c:v>-1.2485702691732201E-2</c:v>
                </c:pt>
                <c:pt idx="212">
                  <c:v>-6.3160561953657296E-2</c:v>
                </c:pt>
                <c:pt idx="213">
                  <c:v>-0.11570683086332199</c:v>
                </c:pt>
                <c:pt idx="214">
                  <c:v>-9.6629050588115994E-2</c:v>
                </c:pt>
                <c:pt idx="215">
                  <c:v>-8.3907254453503097E-2</c:v>
                </c:pt>
                <c:pt idx="216">
                  <c:v>-8.3907254453503097E-2</c:v>
                </c:pt>
                <c:pt idx="217">
                  <c:v>-0.124388040743185</c:v>
                </c:pt>
                <c:pt idx="218">
                  <c:v>-0.218529467496417</c:v>
                </c:pt>
                <c:pt idx="219">
                  <c:v>-0.25576396211748398</c:v>
                </c:pt>
                <c:pt idx="220">
                  <c:v>-0.25393270184470901</c:v>
                </c:pt>
                <c:pt idx="221">
                  <c:v>-0.25996216021615598</c:v>
                </c:pt>
                <c:pt idx="222">
                  <c:v>-0.25952003713211902</c:v>
                </c:pt>
                <c:pt idx="223">
                  <c:v>-0.19546154890315701</c:v>
                </c:pt>
                <c:pt idx="224">
                  <c:v>-0.15901471880144799</c:v>
                </c:pt>
                <c:pt idx="225">
                  <c:v>-7.1498472660880302E-2</c:v>
                </c:pt>
                <c:pt idx="226">
                  <c:v>-9.0546875273850094E-2</c:v>
                </c:pt>
                <c:pt idx="227">
                  <c:v>-8.6540915493187806E-2</c:v>
                </c:pt>
                <c:pt idx="228">
                  <c:v>-8.0085548332309298E-2</c:v>
                </c:pt>
                <c:pt idx="229">
                  <c:v>5.3524397956027599E-2</c:v>
                </c:pt>
                <c:pt idx="230">
                  <c:v>0.19837401254740999</c:v>
                </c:pt>
                <c:pt idx="231">
                  <c:v>0.21774745107716501</c:v>
                </c:pt>
                <c:pt idx="232">
                  <c:v>0.16682524113866301</c:v>
                </c:pt>
                <c:pt idx="233">
                  <c:v>0.13796567921933101</c:v>
                </c:pt>
                <c:pt idx="234">
                  <c:v>0.140093411613987</c:v>
                </c:pt>
                <c:pt idx="235">
                  <c:v>0.15764733573109499</c:v>
                </c:pt>
                <c:pt idx="236">
                  <c:v>0.16299525612551599</c:v>
                </c:pt>
                <c:pt idx="237">
                  <c:v>0.20001699309134699</c:v>
                </c:pt>
                <c:pt idx="238">
                  <c:v>0.17797046429799701</c:v>
                </c:pt>
                <c:pt idx="239">
                  <c:v>0.19551319504747799</c:v>
                </c:pt>
                <c:pt idx="240">
                  <c:v>0.16324505273770601</c:v>
                </c:pt>
                <c:pt idx="241">
                  <c:v>0.16852798789927401</c:v>
                </c:pt>
                <c:pt idx="242">
                  <c:v>0.11541619294979701</c:v>
                </c:pt>
                <c:pt idx="243">
                  <c:v>0.11541619294979701</c:v>
                </c:pt>
                <c:pt idx="244">
                  <c:v>0.14507558997703601</c:v>
                </c:pt>
                <c:pt idx="245">
                  <c:v>7.6036216174362199E-3</c:v>
                </c:pt>
                <c:pt idx="246">
                  <c:v>1.36791609712059E-2</c:v>
                </c:pt>
                <c:pt idx="247">
                  <c:v>6.1508691047963603E-2</c:v>
                </c:pt>
                <c:pt idx="248">
                  <c:v>0.122538646707438</c:v>
                </c:pt>
                <c:pt idx="249">
                  <c:v>0.14918843869398399</c:v>
                </c:pt>
                <c:pt idx="250">
                  <c:v>0.113200256650672</c:v>
                </c:pt>
                <c:pt idx="251">
                  <c:v>0.11793004165061</c:v>
                </c:pt>
                <c:pt idx="252">
                  <c:v>7.9372646493013996E-2</c:v>
                </c:pt>
                <c:pt idx="253">
                  <c:v>6.3663151044194094E-2</c:v>
                </c:pt>
                <c:pt idx="254">
                  <c:v>3.8875407017565401E-2</c:v>
                </c:pt>
                <c:pt idx="255">
                  <c:v>3.6078312141486303E-2</c:v>
                </c:pt>
                <c:pt idx="256">
                  <c:v>6.1191623387832003E-2</c:v>
                </c:pt>
                <c:pt idx="257">
                  <c:v>5.6562975093600101E-2</c:v>
                </c:pt>
                <c:pt idx="258">
                  <c:v>8.1324889696715794E-2</c:v>
                </c:pt>
                <c:pt idx="259">
                  <c:v>7.8973807117106401E-2</c:v>
                </c:pt>
                <c:pt idx="260">
                  <c:v>7.8973807117106401E-2</c:v>
                </c:pt>
                <c:pt idx="261">
                  <c:v>8.0095909615570907E-2</c:v>
                </c:pt>
                <c:pt idx="262">
                  <c:v>0.11440400662790901</c:v>
                </c:pt>
                <c:pt idx="263">
                  <c:v>0.160071769513218</c:v>
                </c:pt>
                <c:pt idx="264">
                  <c:v>0.13596832732807801</c:v>
                </c:pt>
                <c:pt idx="265">
                  <c:v>0.19737186357537501</c:v>
                </c:pt>
                <c:pt idx="266">
                  <c:v>0.218568575574454</c:v>
                </c:pt>
                <c:pt idx="267">
                  <c:v>0.26786041715346298</c:v>
                </c:pt>
                <c:pt idx="268">
                  <c:v>0.43232077179474399</c:v>
                </c:pt>
                <c:pt idx="269">
                  <c:v>0.34805490393121302</c:v>
                </c:pt>
                <c:pt idx="270">
                  <c:v>0.21529383983450101</c:v>
                </c:pt>
                <c:pt idx="271">
                  <c:v>0.20612294376448501</c:v>
                </c:pt>
                <c:pt idx="272">
                  <c:v>0.13641099581577401</c:v>
                </c:pt>
                <c:pt idx="273">
                  <c:v>6.1059610000530298E-2</c:v>
                </c:pt>
                <c:pt idx="274">
                  <c:v>-4.7868176523655501E-3</c:v>
                </c:pt>
                <c:pt idx="275">
                  <c:v>-4.2767915035923899E-4</c:v>
                </c:pt>
                <c:pt idx="276">
                  <c:v>-1.2445711263124401E-2</c:v>
                </c:pt>
                <c:pt idx="277">
                  <c:v>-9.3130644637914498E-2</c:v>
                </c:pt>
                <c:pt idx="278">
                  <c:v>-0.119859116991059</c:v>
                </c:pt>
                <c:pt idx="279">
                  <c:v>-0.14324475835725201</c:v>
                </c:pt>
                <c:pt idx="280">
                  <c:v>-0.14861730529012601</c:v>
                </c:pt>
                <c:pt idx="281">
                  <c:v>-0.12664051774524199</c:v>
                </c:pt>
                <c:pt idx="282">
                  <c:v>-9.4485251368186904E-2</c:v>
                </c:pt>
                <c:pt idx="283">
                  <c:v>-9.3382872089514499E-2</c:v>
                </c:pt>
                <c:pt idx="284">
                  <c:v>6.8700710840274404E-2</c:v>
                </c:pt>
                <c:pt idx="285">
                  <c:v>0.105119523793765</c:v>
                </c:pt>
                <c:pt idx="286">
                  <c:v>0.12507787138824999</c:v>
                </c:pt>
                <c:pt idx="287">
                  <c:v>0.102073881164014</c:v>
                </c:pt>
                <c:pt idx="288">
                  <c:v>7.7757628283024793E-2</c:v>
                </c:pt>
                <c:pt idx="289">
                  <c:v>7.6753358282984699E-2</c:v>
                </c:pt>
                <c:pt idx="290">
                  <c:v>8.9913654695024103E-2</c:v>
                </c:pt>
                <c:pt idx="291">
                  <c:v>0.11179881798786601</c:v>
                </c:pt>
                <c:pt idx="292">
                  <c:v>0.11933938241708</c:v>
                </c:pt>
                <c:pt idx="293">
                  <c:v>0.22753299622845199</c:v>
                </c:pt>
                <c:pt idx="294">
                  <c:v>0.27512840729150301</c:v>
                </c:pt>
                <c:pt idx="295">
                  <c:v>0.31173184364032203</c:v>
                </c:pt>
                <c:pt idx="296">
                  <c:v>0.368388838185923</c:v>
                </c:pt>
                <c:pt idx="297">
                  <c:v>0.45504061200177498</c:v>
                </c:pt>
                <c:pt idx="298">
                  <c:v>0.41513945998863999</c:v>
                </c:pt>
                <c:pt idx="299">
                  <c:v>0.42013518140234302</c:v>
                </c:pt>
                <c:pt idx="300">
                  <c:v>0.396580414829586</c:v>
                </c:pt>
                <c:pt idx="301">
                  <c:v>0.408152361992563</c:v>
                </c:pt>
                <c:pt idx="302">
                  <c:v>0.44435863495102401</c:v>
                </c:pt>
                <c:pt idx="303">
                  <c:v>0.44850736516739298</c:v>
                </c:pt>
                <c:pt idx="304">
                  <c:v>0.418514881151475</c:v>
                </c:pt>
                <c:pt idx="305">
                  <c:v>0.349615401773055</c:v>
                </c:pt>
                <c:pt idx="306">
                  <c:v>0.33084643172936501</c:v>
                </c:pt>
                <c:pt idx="307">
                  <c:v>0.34021885651387002</c:v>
                </c:pt>
                <c:pt idx="308">
                  <c:v>0.32374847710087701</c:v>
                </c:pt>
                <c:pt idx="309">
                  <c:v>0.35207836044685498</c:v>
                </c:pt>
                <c:pt idx="310">
                  <c:v>0.38708080663782501</c:v>
                </c:pt>
                <c:pt idx="311">
                  <c:v>0.44457965511457098</c:v>
                </c:pt>
                <c:pt idx="312">
                  <c:v>0.478944769713324</c:v>
                </c:pt>
                <c:pt idx="313">
                  <c:v>0.460678829966917</c:v>
                </c:pt>
                <c:pt idx="314">
                  <c:v>0.47778081876308498</c:v>
                </c:pt>
                <c:pt idx="315">
                  <c:v>0.45633026485877498</c:v>
                </c:pt>
                <c:pt idx="316">
                  <c:v>0.47207465983412999</c:v>
                </c:pt>
                <c:pt idx="317">
                  <c:v>0.46014340489877498</c:v>
                </c:pt>
                <c:pt idx="318">
                  <c:v>0.472210727713191</c:v>
                </c:pt>
                <c:pt idx="319">
                  <c:v>0.46092226690722599</c:v>
                </c:pt>
                <c:pt idx="320">
                  <c:v>0.47858653835751502</c:v>
                </c:pt>
                <c:pt idx="321">
                  <c:v>0.49452736324633201</c:v>
                </c:pt>
                <c:pt idx="322">
                  <c:v>0.51646284563144396</c:v>
                </c:pt>
                <c:pt idx="323">
                  <c:v>0.51382611112716603</c:v>
                </c:pt>
                <c:pt idx="324">
                  <c:v>0.48389352126079599</c:v>
                </c:pt>
                <c:pt idx="325">
                  <c:v>0.51630429860035598</c:v>
                </c:pt>
                <c:pt idx="326">
                  <c:v>0.53388635268397799</c:v>
                </c:pt>
                <c:pt idx="327">
                  <c:v>0.52839496273949804</c:v>
                </c:pt>
                <c:pt idx="328">
                  <c:v>0.55357150633906005</c:v>
                </c:pt>
                <c:pt idx="329">
                  <c:v>0.59881531599782301</c:v>
                </c:pt>
                <c:pt idx="330">
                  <c:v>0.59731321570722995</c:v>
                </c:pt>
                <c:pt idx="331">
                  <c:v>0.60914180061896195</c:v>
                </c:pt>
                <c:pt idx="332">
                  <c:v>0.49817365227552102</c:v>
                </c:pt>
                <c:pt idx="333">
                  <c:v>0.43837191815564902</c:v>
                </c:pt>
                <c:pt idx="334">
                  <c:v>0.41477962424694798</c:v>
                </c:pt>
                <c:pt idx="335">
                  <c:v>0.38740783456934802</c:v>
                </c:pt>
                <c:pt idx="336">
                  <c:v>0.40787731051604498</c:v>
                </c:pt>
                <c:pt idx="337">
                  <c:v>0.49132761312207102</c:v>
                </c:pt>
                <c:pt idx="338">
                  <c:v>0.5422128714394</c:v>
                </c:pt>
                <c:pt idx="339">
                  <c:v>0.54281405830312401</c:v>
                </c:pt>
                <c:pt idx="340">
                  <c:v>0.54281405830312401</c:v>
                </c:pt>
                <c:pt idx="341">
                  <c:v>0.53994359207032605</c:v>
                </c:pt>
                <c:pt idx="342">
                  <c:v>0.56362356015514703</c:v>
                </c:pt>
                <c:pt idx="343">
                  <c:v>0.528063876275505</c:v>
                </c:pt>
                <c:pt idx="344">
                  <c:v>0.49532192221682703</c:v>
                </c:pt>
                <c:pt idx="345">
                  <c:v>0.45622687379521099</c:v>
                </c:pt>
                <c:pt idx="346">
                  <c:v>0.471151336786579</c:v>
                </c:pt>
                <c:pt idx="347">
                  <c:v>0.47544711833515102</c:v>
                </c:pt>
                <c:pt idx="348">
                  <c:v>0.451334182460502</c:v>
                </c:pt>
                <c:pt idx="349">
                  <c:v>0.394423037781028</c:v>
                </c:pt>
                <c:pt idx="350">
                  <c:v>0.348062320927781</c:v>
                </c:pt>
                <c:pt idx="351">
                  <c:v>0.329515916186154</c:v>
                </c:pt>
                <c:pt idx="352">
                  <c:v>0.35724172281508798</c:v>
                </c:pt>
                <c:pt idx="353">
                  <c:v>0.326926745220328</c:v>
                </c:pt>
                <c:pt idx="354">
                  <c:v>0.34858125088268599</c:v>
                </c:pt>
                <c:pt idx="355">
                  <c:v>0.34552541939804599</c:v>
                </c:pt>
                <c:pt idx="356">
                  <c:v>0.33665879907935198</c:v>
                </c:pt>
                <c:pt idx="357">
                  <c:v>0.33720847380124402</c:v>
                </c:pt>
                <c:pt idx="358">
                  <c:v>0.34224281925704603</c:v>
                </c:pt>
                <c:pt idx="359">
                  <c:v>0.31921400354490898</c:v>
                </c:pt>
                <c:pt idx="360">
                  <c:v>0.297352550475184</c:v>
                </c:pt>
                <c:pt idx="361">
                  <c:v>0.29107796636218097</c:v>
                </c:pt>
                <c:pt idx="362">
                  <c:v>0.284519298644691</c:v>
                </c:pt>
                <c:pt idx="363">
                  <c:v>0.27747506668511202</c:v>
                </c:pt>
                <c:pt idx="364">
                  <c:v>0.28589730829056798</c:v>
                </c:pt>
                <c:pt idx="365">
                  <c:v>0.37044336557393098</c:v>
                </c:pt>
                <c:pt idx="366">
                  <c:v>0.385913472520025</c:v>
                </c:pt>
                <c:pt idx="367">
                  <c:v>0.38866408287094301</c:v>
                </c:pt>
                <c:pt idx="368">
                  <c:v>0.38625540598986802</c:v>
                </c:pt>
                <c:pt idx="369">
                  <c:v>0.40904175354144101</c:v>
                </c:pt>
                <c:pt idx="370">
                  <c:v>0.41793663480057702</c:v>
                </c:pt>
                <c:pt idx="371">
                  <c:v>0.42553894097209899</c:v>
                </c:pt>
                <c:pt idx="372">
                  <c:v>0.43054215231716803</c:v>
                </c:pt>
                <c:pt idx="373">
                  <c:v>0.427312370571445</c:v>
                </c:pt>
                <c:pt idx="374">
                  <c:v>0.46114271578125099</c:v>
                </c:pt>
                <c:pt idx="375">
                  <c:v>0.46273385882991702</c:v>
                </c:pt>
                <c:pt idx="376">
                  <c:v>0.51446383316431898</c:v>
                </c:pt>
                <c:pt idx="377">
                  <c:v>0.51562371582183397</c:v>
                </c:pt>
                <c:pt idx="378">
                  <c:v>0.48586972397067502</c:v>
                </c:pt>
                <c:pt idx="379">
                  <c:v>0.48310236737231999</c:v>
                </c:pt>
                <c:pt idx="380">
                  <c:v>0.49047418844805801</c:v>
                </c:pt>
                <c:pt idx="381">
                  <c:v>0.48958145518037499</c:v>
                </c:pt>
                <c:pt idx="382">
                  <c:v>0.49383403457488401</c:v>
                </c:pt>
                <c:pt idx="383">
                  <c:v>0.47222506914538098</c:v>
                </c:pt>
                <c:pt idx="384">
                  <c:v>0.45928412586801798</c:v>
                </c:pt>
                <c:pt idx="385">
                  <c:v>0.45344646467889399</c:v>
                </c:pt>
                <c:pt idx="386">
                  <c:v>0.45344646467889399</c:v>
                </c:pt>
                <c:pt idx="387">
                  <c:v>0.44560214138093501</c:v>
                </c:pt>
                <c:pt idx="388">
                  <c:v>0.44398280924497202</c:v>
                </c:pt>
                <c:pt idx="389">
                  <c:v>0.462732514339107</c:v>
                </c:pt>
                <c:pt idx="390">
                  <c:v>0.46262986298390302</c:v>
                </c:pt>
                <c:pt idx="391">
                  <c:v>0.456272467108501</c:v>
                </c:pt>
                <c:pt idx="392">
                  <c:v>0.47816000986741097</c:v>
                </c:pt>
                <c:pt idx="393">
                  <c:v>0.46022822640538102</c:v>
                </c:pt>
                <c:pt idx="394">
                  <c:v>0.42665551140688102</c:v>
                </c:pt>
                <c:pt idx="395">
                  <c:v>0.403715245427333</c:v>
                </c:pt>
                <c:pt idx="396">
                  <c:v>0.388218458263065</c:v>
                </c:pt>
                <c:pt idx="397">
                  <c:v>0.38266916559217001</c:v>
                </c:pt>
                <c:pt idx="398">
                  <c:v>0.39470582625713402</c:v>
                </c:pt>
                <c:pt idx="399">
                  <c:v>0.37768241541782499</c:v>
                </c:pt>
                <c:pt idx="400">
                  <c:v>0.37421021891049699</c:v>
                </c:pt>
                <c:pt idx="401">
                  <c:v>0.39081128485947098</c:v>
                </c:pt>
                <c:pt idx="402">
                  <c:v>0.41071709887507102</c:v>
                </c:pt>
                <c:pt idx="403">
                  <c:v>0.37718605007168998</c:v>
                </c:pt>
                <c:pt idx="404">
                  <c:v>0.36404599174368102</c:v>
                </c:pt>
                <c:pt idx="405">
                  <c:v>0.32583836490368601</c:v>
                </c:pt>
                <c:pt idx="406">
                  <c:v>0.33414892330669899</c:v>
                </c:pt>
                <c:pt idx="407">
                  <c:v>0.34751487581013601</c:v>
                </c:pt>
                <c:pt idx="408">
                  <c:v>0.33310948957389203</c:v>
                </c:pt>
                <c:pt idx="409">
                  <c:v>0.31297030823285898</c:v>
                </c:pt>
                <c:pt idx="410">
                  <c:v>0.27273855048714302</c:v>
                </c:pt>
                <c:pt idx="411">
                  <c:v>0.257405571660072</c:v>
                </c:pt>
                <c:pt idx="412">
                  <c:v>0.229895974643476</c:v>
                </c:pt>
                <c:pt idx="413">
                  <c:v>0.19573120190031601</c:v>
                </c:pt>
                <c:pt idx="414">
                  <c:v>0.13237078899782401</c:v>
                </c:pt>
                <c:pt idx="415">
                  <c:v>8.3349436113851802E-2</c:v>
                </c:pt>
                <c:pt idx="416">
                  <c:v>6.3535624449887307E-2</c:v>
                </c:pt>
                <c:pt idx="417">
                  <c:v>1.7015128805070799E-2</c:v>
                </c:pt>
                <c:pt idx="418">
                  <c:v>-9.3155230048861198E-2</c:v>
                </c:pt>
                <c:pt idx="419">
                  <c:v>-3.7761403786336502E-2</c:v>
                </c:pt>
                <c:pt idx="420">
                  <c:v>1.6726503196910599E-2</c:v>
                </c:pt>
                <c:pt idx="421">
                  <c:v>1.6726503196910599E-2</c:v>
                </c:pt>
                <c:pt idx="422">
                  <c:v>4.1480944642225299E-2</c:v>
                </c:pt>
                <c:pt idx="423">
                  <c:v>9.5763344775864095E-2</c:v>
                </c:pt>
                <c:pt idx="424">
                  <c:v>5.4997900214243799E-2</c:v>
                </c:pt>
                <c:pt idx="425">
                  <c:v>-8.0554092665742399E-2</c:v>
                </c:pt>
                <c:pt idx="426">
                  <c:v>-3.01069416345086E-2</c:v>
                </c:pt>
                <c:pt idx="427">
                  <c:v>-6.8997235585570596E-2</c:v>
                </c:pt>
                <c:pt idx="428">
                  <c:v>-7.1093789389192502E-2</c:v>
                </c:pt>
                <c:pt idx="429">
                  <c:v>-0.10348995331810699</c:v>
                </c:pt>
                <c:pt idx="430">
                  <c:v>-9.2116524128320595E-2</c:v>
                </c:pt>
                <c:pt idx="431">
                  <c:v>-5.9603285013607898E-2</c:v>
                </c:pt>
                <c:pt idx="432">
                  <c:v>-7.9463430521193396E-2</c:v>
                </c:pt>
                <c:pt idx="433">
                  <c:v>-6.7676252409376997E-2</c:v>
                </c:pt>
                <c:pt idx="434">
                  <c:v>-7.5161977639263397E-2</c:v>
                </c:pt>
                <c:pt idx="435">
                  <c:v>-0.13560552169208101</c:v>
                </c:pt>
                <c:pt idx="436">
                  <c:v>-0.23642926873616599</c:v>
                </c:pt>
                <c:pt idx="437">
                  <c:v>-0.31248859485835101</c:v>
                </c:pt>
                <c:pt idx="438">
                  <c:v>-0.302421351096896</c:v>
                </c:pt>
                <c:pt idx="439">
                  <c:v>-0.28993047110257603</c:v>
                </c:pt>
                <c:pt idx="440">
                  <c:v>-0.24919016756363699</c:v>
                </c:pt>
                <c:pt idx="441">
                  <c:v>-0.29906786512313599</c:v>
                </c:pt>
                <c:pt idx="442">
                  <c:v>-0.26127213411325001</c:v>
                </c:pt>
                <c:pt idx="443">
                  <c:v>-0.19872992141161</c:v>
                </c:pt>
                <c:pt idx="444">
                  <c:v>-0.15493167771831101</c:v>
                </c:pt>
                <c:pt idx="445">
                  <c:v>-0.13658748786595501</c:v>
                </c:pt>
                <c:pt idx="446">
                  <c:v>-0.13658748786595501</c:v>
                </c:pt>
                <c:pt idx="447">
                  <c:v>-8.6628144393582601E-2</c:v>
                </c:pt>
                <c:pt idx="448">
                  <c:v>1.2932879825967801E-2</c:v>
                </c:pt>
                <c:pt idx="449">
                  <c:v>9.1113367523729706E-3</c:v>
                </c:pt>
                <c:pt idx="450">
                  <c:v>2.18040515255069E-2</c:v>
                </c:pt>
                <c:pt idx="451">
                  <c:v>-2.75017194834941E-2</c:v>
                </c:pt>
                <c:pt idx="452">
                  <c:v>-2.4727252756982801E-2</c:v>
                </c:pt>
                <c:pt idx="453">
                  <c:v>-1.7094429380135601E-2</c:v>
                </c:pt>
                <c:pt idx="454">
                  <c:v>5.0566817127832397E-2</c:v>
                </c:pt>
                <c:pt idx="455">
                  <c:v>0.12765211529853801</c:v>
                </c:pt>
                <c:pt idx="456">
                  <c:v>0.117111387263409</c:v>
                </c:pt>
                <c:pt idx="457">
                  <c:v>8.6697918397652604E-2</c:v>
                </c:pt>
                <c:pt idx="458">
                  <c:v>0.143845046099006</c:v>
                </c:pt>
                <c:pt idx="459">
                  <c:v>0.179679666108504</c:v>
                </c:pt>
                <c:pt idx="460">
                  <c:v>0.234542714634456</c:v>
                </c:pt>
                <c:pt idx="461">
                  <c:v>0.234542714634456</c:v>
                </c:pt>
                <c:pt idx="462">
                  <c:v>0.25558637125155098</c:v>
                </c:pt>
                <c:pt idx="463">
                  <c:v>0.22028716142851301</c:v>
                </c:pt>
                <c:pt idx="464">
                  <c:v>0.200054062005631</c:v>
                </c:pt>
                <c:pt idx="465">
                  <c:v>0.176915581676965</c:v>
                </c:pt>
                <c:pt idx="466">
                  <c:v>0.111803432434963</c:v>
                </c:pt>
                <c:pt idx="467">
                  <c:v>5.0881745569527903E-2</c:v>
                </c:pt>
                <c:pt idx="468">
                  <c:v>3.8182342706370803E-2</c:v>
                </c:pt>
                <c:pt idx="469">
                  <c:v>-4.6446528898247399E-3</c:v>
                </c:pt>
                <c:pt idx="470">
                  <c:v>3.2044265366044697E-2</c:v>
                </c:pt>
                <c:pt idx="471">
                  <c:v>6.2087885849286401E-2</c:v>
                </c:pt>
                <c:pt idx="472">
                  <c:v>5.4075187412488297E-2</c:v>
                </c:pt>
                <c:pt idx="473">
                  <c:v>4.3567074011019002E-2</c:v>
                </c:pt>
                <c:pt idx="474">
                  <c:v>0.16332701094236199</c:v>
                </c:pt>
                <c:pt idx="475">
                  <c:v>0.114009865756261</c:v>
                </c:pt>
                <c:pt idx="476">
                  <c:v>0.114009865756261</c:v>
                </c:pt>
                <c:pt idx="477">
                  <c:v>0.114009865756261</c:v>
                </c:pt>
                <c:pt idx="478">
                  <c:v>8.2376017978838895E-2</c:v>
                </c:pt>
                <c:pt idx="479">
                  <c:v>6.7569474257224399E-2</c:v>
                </c:pt>
                <c:pt idx="480">
                  <c:v>6.0266559083024702E-2</c:v>
                </c:pt>
                <c:pt idx="481">
                  <c:v>7.3128294694042098E-2</c:v>
                </c:pt>
                <c:pt idx="482">
                  <c:v>5.3163560546150498E-2</c:v>
                </c:pt>
                <c:pt idx="483">
                  <c:v>5.4549689562211102E-2</c:v>
                </c:pt>
                <c:pt idx="484">
                  <c:v>4.1741275293747798E-2</c:v>
                </c:pt>
                <c:pt idx="485">
                  <c:v>3.7409545436918497E-2</c:v>
                </c:pt>
                <c:pt idx="486">
                  <c:v>9.55719483459605E-3</c:v>
                </c:pt>
                <c:pt idx="487">
                  <c:v>-9.6725458903774708E-3</c:v>
                </c:pt>
                <c:pt idx="488">
                  <c:v>2.92054554995969E-2</c:v>
                </c:pt>
                <c:pt idx="489">
                  <c:v>-4.2920147220355497E-3</c:v>
                </c:pt>
                <c:pt idx="490">
                  <c:v>-3.3300035561902003E-2</c:v>
                </c:pt>
                <c:pt idx="491">
                  <c:v>1.3130542725191799E-2</c:v>
                </c:pt>
                <c:pt idx="492">
                  <c:v>-4.2158348485825697E-2</c:v>
                </c:pt>
                <c:pt idx="493">
                  <c:v>-5.8246820639801897E-2</c:v>
                </c:pt>
                <c:pt idx="494">
                  <c:v>-6.1038401790069599E-2</c:v>
                </c:pt>
                <c:pt idx="495">
                  <c:v>-4.9927172718165401E-2</c:v>
                </c:pt>
                <c:pt idx="496">
                  <c:v>-5.2988452029439699E-2</c:v>
                </c:pt>
                <c:pt idx="497">
                  <c:v>-9.4891566744999906E-2</c:v>
                </c:pt>
                <c:pt idx="498">
                  <c:v>-8.0288002995750202E-2</c:v>
                </c:pt>
                <c:pt idx="499">
                  <c:v>1.41224774980615E-2</c:v>
                </c:pt>
                <c:pt idx="500">
                  <c:v>2.2938628421877601E-2</c:v>
                </c:pt>
                <c:pt idx="501">
                  <c:v>2.4642193593690902E-2</c:v>
                </c:pt>
                <c:pt idx="502">
                  <c:v>1.30958266344146E-2</c:v>
                </c:pt>
                <c:pt idx="503">
                  <c:v>5.19958779017737E-2</c:v>
                </c:pt>
                <c:pt idx="504">
                  <c:v>5.19958779017737E-2</c:v>
                </c:pt>
                <c:pt idx="505">
                  <c:v>9.5521145298023594E-2</c:v>
                </c:pt>
                <c:pt idx="506">
                  <c:v>1.18984949883472E-2</c:v>
                </c:pt>
                <c:pt idx="507">
                  <c:v>-6.3676294567782702E-3</c:v>
                </c:pt>
                <c:pt idx="508">
                  <c:v>-1.83878928301811E-2</c:v>
                </c:pt>
                <c:pt idx="509">
                  <c:v>-3.2890062383062801E-2</c:v>
                </c:pt>
                <c:pt idx="510">
                  <c:v>-3.85253060568993E-2</c:v>
                </c:pt>
                <c:pt idx="511">
                  <c:v>-4.3544249820988597E-2</c:v>
                </c:pt>
                <c:pt idx="512">
                  <c:v>-9.3050256795510003E-2</c:v>
                </c:pt>
                <c:pt idx="513">
                  <c:v>-0.116587869610582</c:v>
                </c:pt>
                <c:pt idx="514">
                  <c:v>-9.5006044010063295E-2</c:v>
                </c:pt>
                <c:pt idx="515">
                  <c:v>-8.6481876116392395E-2</c:v>
                </c:pt>
                <c:pt idx="516">
                  <c:v>-8.4569972205150307E-2</c:v>
                </c:pt>
                <c:pt idx="517">
                  <c:v>-7.3614098692853097E-2</c:v>
                </c:pt>
                <c:pt idx="518">
                  <c:v>-5.1542017671085898E-2</c:v>
                </c:pt>
                <c:pt idx="519">
                  <c:v>-3.3424305311313199E-2</c:v>
                </c:pt>
                <c:pt idx="520">
                  <c:v>-3.4072445009755398E-2</c:v>
                </c:pt>
                <c:pt idx="521">
                  <c:v>1.2527606296320199E-2</c:v>
                </c:pt>
                <c:pt idx="522">
                  <c:v>3.9296998221515E-2</c:v>
                </c:pt>
                <c:pt idx="523">
                  <c:v>2.2192246740924099E-2</c:v>
                </c:pt>
                <c:pt idx="524">
                  <c:v>3.9595784565724199E-2</c:v>
                </c:pt>
                <c:pt idx="525">
                  <c:v>1.6700789612050099E-2</c:v>
                </c:pt>
                <c:pt idx="526">
                  <c:v>-8.6032065739054496E-3</c:v>
                </c:pt>
                <c:pt idx="527">
                  <c:v>-2.0678276910470299E-2</c:v>
                </c:pt>
                <c:pt idx="528">
                  <c:v>-1.9049900501237501E-2</c:v>
                </c:pt>
                <c:pt idx="529">
                  <c:v>-1.8750994196234098E-2</c:v>
                </c:pt>
                <c:pt idx="530">
                  <c:v>-1.37307997856277E-2</c:v>
                </c:pt>
                <c:pt idx="531">
                  <c:v>-8.7307271869998503E-3</c:v>
                </c:pt>
                <c:pt idx="532">
                  <c:v>-7.0060279799402103E-2</c:v>
                </c:pt>
                <c:pt idx="533">
                  <c:v>-0.13420712793614101</c:v>
                </c:pt>
                <c:pt idx="534">
                  <c:v>-0.16953759182122399</c:v>
                </c:pt>
                <c:pt idx="535">
                  <c:v>-0.19156292863945601</c:v>
                </c:pt>
                <c:pt idx="536">
                  <c:v>-0.18575345891013101</c:v>
                </c:pt>
                <c:pt idx="537">
                  <c:v>-0.16206649384946001</c:v>
                </c:pt>
                <c:pt idx="538">
                  <c:v>-0.164304668264912</c:v>
                </c:pt>
                <c:pt idx="539">
                  <c:v>-0.114206041605434</c:v>
                </c:pt>
                <c:pt idx="540">
                  <c:v>-4.76901910890399E-2</c:v>
                </c:pt>
                <c:pt idx="541">
                  <c:v>-0.107403967770498</c:v>
                </c:pt>
                <c:pt idx="542">
                  <c:v>-6.0687214155092498E-2</c:v>
                </c:pt>
                <c:pt idx="543">
                  <c:v>-9.0247640655203298E-2</c:v>
                </c:pt>
                <c:pt idx="544">
                  <c:v>-6.1900992201840803E-2</c:v>
                </c:pt>
                <c:pt idx="545">
                  <c:v>-9.3381456997617004E-2</c:v>
                </c:pt>
                <c:pt idx="546">
                  <c:v>-8.6222519040695597E-2</c:v>
                </c:pt>
                <c:pt idx="547">
                  <c:v>-8.0328378226266497E-2</c:v>
                </c:pt>
                <c:pt idx="548">
                  <c:v>-9.2877075823060803E-2</c:v>
                </c:pt>
                <c:pt idx="549">
                  <c:v>-0.11030797110557</c:v>
                </c:pt>
                <c:pt idx="550">
                  <c:v>-0.118000075701958</c:v>
                </c:pt>
                <c:pt idx="551">
                  <c:v>-0.122784785392874</c:v>
                </c:pt>
                <c:pt idx="552">
                  <c:v>-0.108260863211996</c:v>
                </c:pt>
                <c:pt idx="553">
                  <c:v>-0.11524680998339901</c:v>
                </c:pt>
                <c:pt idx="554">
                  <c:v>-0.12686806310548199</c:v>
                </c:pt>
                <c:pt idx="555">
                  <c:v>-0.13792722744536101</c:v>
                </c:pt>
                <c:pt idx="556">
                  <c:v>-0.15103721264110501</c:v>
                </c:pt>
                <c:pt idx="557">
                  <c:v>-8.7034394267975199E-2</c:v>
                </c:pt>
                <c:pt idx="558">
                  <c:v>-0.10591711303508</c:v>
                </c:pt>
                <c:pt idx="559">
                  <c:v>-6.2265354101786602E-2</c:v>
                </c:pt>
                <c:pt idx="560">
                  <c:v>1.86500504898062E-2</c:v>
                </c:pt>
                <c:pt idx="561">
                  <c:v>3.9534783556334198E-2</c:v>
                </c:pt>
                <c:pt idx="562">
                  <c:v>7.4618285643101703E-2</c:v>
                </c:pt>
                <c:pt idx="563">
                  <c:v>5.15920264571035E-2</c:v>
                </c:pt>
                <c:pt idx="564">
                  <c:v>4.01736514396904E-2</c:v>
                </c:pt>
                <c:pt idx="565">
                  <c:v>6.8683312061991006E-2</c:v>
                </c:pt>
                <c:pt idx="566">
                  <c:v>0.120683548273415</c:v>
                </c:pt>
                <c:pt idx="567">
                  <c:v>9.0636847080790797E-2</c:v>
                </c:pt>
                <c:pt idx="568">
                  <c:v>0.12630560064619401</c:v>
                </c:pt>
                <c:pt idx="569">
                  <c:v>0.23775620433009201</c:v>
                </c:pt>
                <c:pt idx="570">
                  <c:v>0.197849097138976</c:v>
                </c:pt>
                <c:pt idx="571">
                  <c:v>0.14791486457735301</c:v>
                </c:pt>
                <c:pt idx="572">
                  <c:v>0.181385427295186</c:v>
                </c:pt>
                <c:pt idx="573">
                  <c:v>0.286590856232669</c:v>
                </c:pt>
                <c:pt idx="574">
                  <c:v>0.21711015532372999</c:v>
                </c:pt>
                <c:pt idx="575">
                  <c:v>0.209908293965996</c:v>
                </c:pt>
                <c:pt idx="576">
                  <c:v>0.25782123155883901</c:v>
                </c:pt>
                <c:pt idx="577">
                  <c:v>0.23008210587068001</c:v>
                </c:pt>
                <c:pt idx="578">
                  <c:v>0.171243978587062</c:v>
                </c:pt>
                <c:pt idx="579">
                  <c:v>0.13776755592906201</c:v>
                </c:pt>
                <c:pt idx="580">
                  <c:v>0.16024038420436101</c:v>
                </c:pt>
                <c:pt idx="581">
                  <c:v>0.14306652434950401</c:v>
                </c:pt>
                <c:pt idx="582">
                  <c:v>0.13306993890100599</c:v>
                </c:pt>
                <c:pt idx="583">
                  <c:v>0.12890153783748401</c:v>
                </c:pt>
                <c:pt idx="584">
                  <c:v>0.19506353101684401</c:v>
                </c:pt>
                <c:pt idx="585">
                  <c:v>0.348908573550888</c:v>
                </c:pt>
                <c:pt idx="586">
                  <c:v>0.41996393053709802</c:v>
                </c:pt>
                <c:pt idx="587">
                  <c:v>0.40236992968406798</c:v>
                </c:pt>
                <c:pt idx="588">
                  <c:v>0.437781541172648</c:v>
                </c:pt>
                <c:pt idx="589">
                  <c:v>0.483369406561868</c:v>
                </c:pt>
                <c:pt idx="590">
                  <c:v>0.483369406561868</c:v>
                </c:pt>
                <c:pt idx="591">
                  <c:v>0.48315809167903401</c:v>
                </c:pt>
                <c:pt idx="592">
                  <c:v>0.42736040922130097</c:v>
                </c:pt>
                <c:pt idx="593">
                  <c:v>0.36594252139884098</c:v>
                </c:pt>
                <c:pt idx="594">
                  <c:v>0.38220359006839799</c:v>
                </c:pt>
                <c:pt idx="595">
                  <c:v>0.29237983236148801</c:v>
                </c:pt>
                <c:pt idx="596">
                  <c:v>0.226443297382628</c:v>
                </c:pt>
                <c:pt idx="597">
                  <c:v>0.19142783850768899</c:v>
                </c:pt>
                <c:pt idx="598">
                  <c:v>0.14462007537786001</c:v>
                </c:pt>
                <c:pt idx="599">
                  <c:v>8.6706158402025196E-2</c:v>
                </c:pt>
                <c:pt idx="600">
                  <c:v>0.148958333244082</c:v>
                </c:pt>
                <c:pt idx="601">
                  <c:v>0.15340265979075501</c:v>
                </c:pt>
                <c:pt idx="602">
                  <c:v>0.193634459183333</c:v>
                </c:pt>
                <c:pt idx="603">
                  <c:v>0.13930395526603301</c:v>
                </c:pt>
                <c:pt idx="604">
                  <c:v>0.136762345395604</c:v>
                </c:pt>
                <c:pt idx="605">
                  <c:v>0.16945738820359499</c:v>
                </c:pt>
                <c:pt idx="606">
                  <c:v>0.17032968025182499</c:v>
                </c:pt>
                <c:pt idx="607">
                  <c:v>0.17032968025182499</c:v>
                </c:pt>
                <c:pt idx="608">
                  <c:v>0.104366916011557</c:v>
                </c:pt>
                <c:pt idx="609">
                  <c:v>4.2569565098657502E-2</c:v>
                </c:pt>
                <c:pt idx="610">
                  <c:v>2.6709129978965199E-2</c:v>
                </c:pt>
                <c:pt idx="611">
                  <c:v>9.3098516223369301E-2</c:v>
                </c:pt>
                <c:pt idx="612">
                  <c:v>9.2912897473171899E-2</c:v>
                </c:pt>
                <c:pt idx="613">
                  <c:v>8.6688535423833799E-2</c:v>
                </c:pt>
                <c:pt idx="614">
                  <c:v>0.112144821513325</c:v>
                </c:pt>
                <c:pt idx="615">
                  <c:v>0.11233117498728</c:v>
                </c:pt>
                <c:pt idx="616">
                  <c:v>0.12980258301136599</c:v>
                </c:pt>
                <c:pt idx="617">
                  <c:v>8.4499160057243103E-2</c:v>
                </c:pt>
                <c:pt idx="618">
                  <c:v>7.8979304888924198E-2</c:v>
                </c:pt>
                <c:pt idx="619">
                  <c:v>8.53747004399001E-2</c:v>
                </c:pt>
                <c:pt idx="620">
                  <c:v>0.12758434818499301</c:v>
                </c:pt>
                <c:pt idx="621">
                  <c:v>0.12758434818499301</c:v>
                </c:pt>
                <c:pt idx="622">
                  <c:v>0.13416039862568899</c:v>
                </c:pt>
                <c:pt idx="623">
                  <c:v>5.7578991763301203E-2</c:v>
                </c:pt>
                <c:pt idx="624">
                  <c:v>4.5069752677828298E-2</c:v>
                </c:pt>
                <c:pt idx="625">
                  <c:v>9.2988300096794194E-2</c:v>
                </c:pt>
                <c:pt idx="626">
                  <c:v>9.8335041387357602E-2</c:v>
                </c:pt>
                <c:pt idx="627">
                  <c:v>0.15561272204354601</c:v>
                </c:pt>
                <c:pt idx="628">
                  <c:v>0.13060548477912401</c:v>
                </c:pt>
                <c:pt idx="629">
                  <c:v>0.15923611612013799</c:v>
                </c:pt>
                <c:pt idx="630">
                  <c:v>0.25198514880657802</c:v>
                </c:pt>
                <c:pt idx="631">
                  <c:v>0.28787860964582701</c:v>
                </c:pt>
                <c:pt idx="632">
                  <c:v>0.30962787677610198</c:v>
                </c:pt>
                <c:pt idx="633">
                  <c:v>0.29728862070489798</c:v>
                </c:pt>
                <c:pt idx="634">
                  <c:v>0.289697245500175</c:v>
                </c:pt>
                <c:pt idx="635">
                  <c:v>0.27384742466494599</c:v>
                </c:pt>
                <c:pt idx="636">
                  <c:v>0.24276050614595601</c:v>
                </c:pt>
                <c:pt idx="637">
                  <c:v>0.177320491262352</c:v>
                </c:pt>
                <c:pt idx="638">
                  <c:v>0.127462653819822</c:v>
                </c:pt>
                <c:pt idx="639">
                  <c:v>7.0526609005132204E-2</c:v>
                </c:pt>
                <c:pt idx="640">
                  <c:v>6.4192161678259904E-2</c:v>
                </c:pt>
                <c:pt idx="641">
                  <c:v>9.7251426433123497E-2</c:v>
                </c:pt>
                <c:pt idx="642">
                  <c:v>4.3471338732320702E-2</c:v>
                </c:pt>
                <c:pt idx="643">
                  <c:v>1.76675569077758E-2</c:v>
                </c:pt>
                <c:pt idx="644">
                  <c:v>-5.5240830508097798E-2</c:v>
                </c:pt>
                <c:pt idx="645">
                  <c:v>-5.2967908604173899E-2</c:v>
                </c:pt>
                <c:pt idx="646">
                  <c:v>-7.0608598845585596E-2</c:v>
                </c:pt>
                <c:pt idx="647">
                  <c:v>-7.2925635094270594E-2</c:v>
                </c:pt>
                <c:pt idx="648">
                  <c:v>-0.13606034245062501</c:v>
                </c:pt>
                <c:pt idx="649">
                  <c:v>-0.16863102473559699</c:v>
                </c:pt>
                <c:pt idx="650">
                  <c:v>-7.5047891667010105E-2</c:v>
                </c:pt>
                <c:pt idx="651">
                  <c:v>-7.5047891667010105E-2</c:v>
                </c:pt>
                <c:pt idx="652">
                  <c:v>-1.26683405428927E-2</c:v>
                </c:pt>
                <c:pt idx="653">
                  <c:v>-4.76307203980273E-2</c:v>
                </c:pt>
                <c:pt idx="654">
                  <c:v>-0.18032463888674899</c:v>
                </c:pt>
                <c:pt idx="655">
                  <c:v>-0.13560443393152999</c:v>
                </c:pt>
                <c:pt idx="656">
                  <c:v>-0.12643086323598801</c:v>
                </c:pt>
                <c:pt idx="657">
                  <c:v>-0.101161051103989</c:v>
                </c:pt>
                <c:pt idx="658">
                  <c:v>-0.119646223965787</c:v>
                </c:pt>
                <c:pt idx="659">
                  <c:v>-0.17361850045316299</c:v>
                </c:pt>
                <c:pt idx="660">
                  <c:v>-8.6976358038027196E-2</c:v>
                </c:pt>
                <c:pt idx="661">
                  <c:v>-8.6976358038027196E-2</c:v>
                </c:pt>
                <c:pt idx="662">
                  <c:v>-4.1188395167562203E-2</c:v>
                </c:pt>
                <c:pt idx="663">
                  <c:v>-9.6058590401208992E-3</c:v>
                </c:pt>
                <c:pt idx="664">
                  <c:v>-9.2954702932835295E-2</c:v>
                </c:pt>
                <c:pt idx="665">
                  <c:v>-0.108513652251066</c:v>
                </c:pt>
                <c:pt idx="666">
                  <c:v>-0.11077039193525</c:v>
                </c:pt>
                <c:pt idx="667">
                  <c:v>-0.10376186524844799</c:v>
                </c:pt>
                <c:pt idx="668">
                  <c:v>-0.10253488040721</c:v>
                </c:pt>
                <c:pt idx="669">
                  <c:v>-0.12822811649362401</c:v>
                </c:pt>
                <c:pt idx="670">
                  <c:v>-3.3618390863443502E-2</c:v>
                </c:pt>
                <c:pt idx="671">
                  <c:v>-3.1069802239015201E-2</c:v>
                </c:pt>
                <c:pt idx="672">
                  <c:v>-0.123427096899733</c:v>
                </c:pt>
                <c:pt idx="673">
                  <c:v>-0.115323311719444</c:v>
                </c:pt>
                <c:pt idx="674">
                  <c:v>-9.1001884846848097E-2</c:v>
                </c:pt>
                <c:pt idx="675">
                  <c:v>-6.4268715447663105E-2</c:v>
                </c:pt>
                <c:pt idx="676">
                  <c:v>-0.11649751782224101</c:v>
                </c:pt>
                <c:pt idx="677">
                  <c:v>-0.119585045703829</c:v>
                </c:pt>
                <c:pt idx="678">
                  <c:v>-9.9571689070279107E-2</c:v>
                </c:pt>
                <c:pt idx="679">
                  <c:v>-0.15005451648013901</c:v>
                </c:pt>
                <c:pt idx="680">
                  <c:v>-0.130742429952485</c:v>
                </c:pt>
                <c:pt idx="681">
                  <c:v>-0.12635657547279899</c:v>
                </c:pt>
                <c:pt idx="682">
                  <c:v>-7.5849060727230605E-2</c:v>
                </c:pt>
                <c:pt idx="683">
                  <c:v>-7.5849060727230605E-2</c:v>
                </c:pt>
                <c:pt idx="684">
                  <c:v>-1.1063729574268599E-2</c:v>
                </c:pt>
                <c:pt idx="685">
                  <c:v>-4.4316504937913503E-2</c:v>
                </c:pt>
                <c:pt idx="686">
                  <c:v>-2.7688498327098202E-2</c:v>
                </c:pt>
                <c:pt idx="687">
                  <c:v>3.34350880987664E-2</c:v>
                </c:pt>
                <c:pt idx="688">
                  <c:v>1.0633142461347099E-2</c:v>
                </c:pt>
                <c:pt idx="689">
                  <c:v>-2.0334091806200098E-2</c:v>
                </c:pt>
                <c:pt idx="690">
                  <c:v>-6.4546334935751598E-2</c:v>
                </c:pt>
                <c:pt idx="691">
                  <c:v>-4.7863994461978997E-2</c:v>
                </c:pt>
                <c:pt idx="692">
                  <c:v>-3.51604407870676E-2</c:v>
                </c:pt>
                <c:pt idx="693">
                  <c:v>-5.4561121866504997E-2</c:v>
                </c:pt>
                <c:pt idx="694">
                  <c:v>-4.8929011850923999E-2</c:v>
                </c:pt>
                <c:pt idx="695">
                  <c:v>-4.3672877469423298E-2</c:v>
                </c:pt>
                <c:pt idx="696">
                  <c:v>-7.2396134236032403E-2</c:v>
                </c:pt>
                <c:pt idx="697">
                  <c:v>-8.0617910211159494E-2</c:v>
                </c:pt>
                <c:pt idx="698">
                  <c:v>-0.104503220438071</c:v>
                </c:pt>
                <c:pt idx="699">
                  <c:v>-6.3589022399176603E-2</c:v>
                </c:pt>
                <c:pt idx="700">
                  <c:v>-7.6112481975402005E-2</c:v>
                </c:pt>
                <c:pt idx="701">
                  <c:v>-7.18560277213149E-2</c:v>
                </c:pt>
                <c:pt idx="702">
                  <c:v>-4.9451500213545198E-2</c:v>
                </c:pt>
                <c:pt idx="703">
                  <c:v>4.34775259421105E-3</c:v>
                </c:pt>
                <c:pt idx="704">
                  <c:v>2.7642096419172799E-2</c:v>
                </c:pt>
                <c:pt idx="705">
                  <c:v>7.8782470875954094E-2</c:v>
                </c:pt>
                <c:pt idx="706">
                  <c:v>7.8782470875954094E-2</c:v>
                </c:pt>
                <c:pt idx="707">
                  <c:v>7.8782470875954094E-2</c:v>
                </c:pt>
                <c:pt idx="708">
                  <c:v>7.8782470875954094E-2</c:v>
                </c:pt>
                <c:pt idx="709">
                  <c:v>6.8903912872388104E-2</c:v>
                </c:pt>
                <c:pt idx="710">
                  <c:v>5.3194865796690298E-2</c:v>
                </c:pt>
                <c:pt idx="711">
                  <c:v>4.6186254080674297E-2</c:v>
                </c:pt>
                <c:pt idx="712">
                  <c:v>4.2059286678340697E-2</c:v>
                </c:pt>
                <c:pt idx="713">
                  <c:v>4.8080642826684901E-2</c:v>
                </c:pt>
                <c:pt idx="714">
                  <c:v>8.0721207352986796E-2</c:v>
                </c:pt>
                <c:pt idx="715">
                  <c:v>8.2016266666046903E-2</c:v>
                </c:pt>
                <c:pt idx="716">
                  <c:v>7.9830524422716695E-2</c:v>
                </c:pt>
                <c:pt idx="717">
                  <c:v>5.5798981934414502E-2</c:v>
                </c:pt>
                <c:pt idx="718">
                  <c:v>5.6371360825686598E-2</c:v>
                </c:pt>
                <c:pt idx="719">
                  <c:v>4.81164563670635E-2</c:v>
                </c:pt>
                <c:pt idx="720">
                  <c:v>4.3785267590220403E-2</c:v>
                </c:pt>
                <c:pt idx="721">
                  <c:v>5.2803707972666203E-2</c:v>
                </c:pt>
                <c:pt idx="722">
                  <c:v>1.7084425133751899E-2</c:v>
                </c:pt>
                <c:pt idx="723">
                  <c:v>2.1794821441119001E-2</c:v>
                </c:pt>
                <c:pt idx="724">
                  <c:v>4.21808460933151E-2</c:v>
                </c:pt>
                <c:pt idx="725">
                  <c:v>3.02110820706902E-2</c:v>
                </c:pt>
                <c:pt idx="726">
                  <c:v>3.02110820706902E-2</c:v>
                </c:pt>
                <c:pt idx="727">
                  <c:v>7.7170926031468997E-3</c:v>
                </c:pt>
                <c:pt idx="728">
                  <c:v>6.0733301777622399E-3</c:v>
                </c:pt>
                <c:pt idx="729">
                  <c:v>7.3428133071473702E-3</c:v>
                </c:pt>
                <c:pt idx="730">
                  <c:v>1.1400474192138101E-3</c:v>
                </c:pt>
                <c:pt idx="731">
                  <c:v>1.3881930045359E-2</c:v>
                </c:pt>
                <c:pt idx="732">
                  <c:v>8.5710213986338601E-3</c:v>
                </c:pt>
                <c:pt idx="733">
                  <c:v>5.568384444675E-3</c:v>
                </c:pt>
                <c:pt idx="734">
                  <c:v>3.0492731926224301E-2</c:v>
                </c:pt>
                <c:pt idx="735">
                  <c:v>-8.3933183013309397E-3</c:v>
                </c:pt>
                <c:pt idx="736">
                  <c:v>-1.0293250928101299E-2</c:v>
                </c:pt>
                <c:pt idx="737">
                  <c:v>3.1948136588466598E-4</c:v>
                </c:pt>
                <c:pt idx="738">
                  <c:v>-2.9899230830050501E-3</c:v>
                </c:pt>
                <c:pt idx="739">
                  <c:v>-2.9899230830050501E-3</c:v>
                </c:pt>
                <c:pt idx="740">
                  <c:v>-2.9899230830050501E-3</c:v>
                </c:pt>
                <c:pt idx="741">
                  <c:v>2.2557473378513701E-2</c:v>
                </c:pt>
                <c:pt idx="742">
                  <c:v>4.3339013947548001E-2</c:v>
                </c:pt>
                <c:pt idx="743">
                  <c:v>3.1655596423322101E-2</c:v>
                </c:pt>
                <c:pt idx="744">
                  <c:v>9.3318077464958002E-2</c:v>
                </c:pt>
                <c:pt idx="745">
                  <c:v>6.06007552492933E-2</c:v>
                </c:pt>
                <c:pt idx="746">
                  <c:v>7.7641078486367004E-2</c:v>
                </c:pt>
                <c:pt idx="747">
                  <c:v>0.13813668664343501</c:v>
                </c:pt>
                <c:pt idx="748">
                  <c:v>0.15639522509064799</c:v>
                </c:pt>
                <c:pt idx="749">
                  <c:v>0.17153583420254301</c:v>
                </c:pt>
                <c:pt idx="750">
                  <c:v>0.22157934730510501</c:v>
                </c:pt>
                <c:pt idx="751">
                  <c:v>0.21892472773684801</c:v>
                </c:pt>
                <c:pt idx="752">
                  <c:v>0.17924139525837601</c:v>
                </c:pt>
                <c:pt idx="753">
                  <c:v>0.218488251909044</c:v>
                </c:pt>
                <c:pt idx="754">
                  <c:v>0.237930737134538</c:v>
                </c:pt>
                <c:pt idx="755">
                  <c:v>0.25394319935385001</c:v>
                </c:pt>
                <c:pt idx="756">
                  <c:v>0.214076910815924</c:v>
                </c:pt>
                <c:pt idx="757">
                  <c:v>4.6874280356858901E-2</c:v>
                </c:pt>
                <c:pt idx="758">
                  <c:v>2.0716852114217601E-3</c:v>
                </c:pt>
                <c:pt idx="759">
                  <c:v>1.94024733174567E-2</c:v>
                </c:pt>
                <c:pt idx="760">
                  <c:v>4.3836100018693501E-2</c:v>
                </c:pt>
                <c:pt idx="761">
                  <c:v>4.7903306236183801E-2</c:v>
                </c:pt>
                <c:pt idx="762">
                  <c:v>6.4940646010486394E-2</c:v>
                </c:pt>
                <c:pt idx="763">
                  <c:v>7.1619380177115693E-2</c:v>
                </c:pt>
                <c:pt idx="764">
                  <c:v>0.105267104602957</c:v>
                </c:pt>
                <c:pt idx="765">
                  <c:v>9.1226443308749502E-2</c:v>
                </c:pt>
                <c:pt idx="766">
                  <c:v>0.111560019935946</c:v>
                </c:pt>
                <c:pt idx="767">
                  <c:v>0.116296347407586</c:v>
                </c:pt>
                <c:pt idx="768">
                  <c:v>0.121760772000313</c:v>
                </c:pt>
                <c:pt idx="769">
                  <c:v>0.15753650108619799</c:v>
                </c:pt>
                <c:pt idx="770">
                  <c:v>0.14252528355725</c:v>
                </c:pt>
                <c:pt idx="771">
                  <c:v>0.15483713009344899</c:v>
                </c:pt>
                <c:pt idx="772">
                  <c:v>0.158066661070662</c:v>
                </c:pt>
                <c:pt idx="773">
                  <c:v>0.15838835534337201</c:v>
                </c:pt>
                <c:pt idx="774">
                  <c:v>0.17149539711255499</c:v>
                </c:pt>
                <c:pt idx="775">
                  <c:v>0.16878796366319401</c:v>
                </c:pt>
                <c:pt idx="776">
                  <c:v>0.16592077466814301</c:v>
                </c:pt>
                <c:pt idx="777">
                  <c:v>0.16592077466814301</c:v>
                </c:pt>
                <c:pt idx="778">
                  <c:v>0.147656087696172</c:v>
                </c:pt>
                <c:pt idx="779">
                  <c:v>0.14486008160880001</c:v>
                </c:pt>
                <c:pt idx="780">
                  <c:v>0.14281590900556601</c:v>
                </c:pt>
                <c:pt idx="781">
                  <c:v>0.14281590900556601</c:v>
                </c:pt>
                <c:pt idx="782">
                  <c:v>0.14281590900556601</c:v>
                </c:pt>
                <c:pt idx="783">
                  <c:v>0.13474901869103201</c:v>
                </c:pt>
                <c:pt idx="784">
                  <c:v>0.149470369724446</c:v>
                </c:pt>
                <c:pt idx="785">
                  <c:v>0.16326840932289999</c:v>
                </c:pt>
                <c:pt idx="786">
                  <c:v>0.157610812671998</c:v>
                </c:pt>
                <c:pt idx="787">
                  <c:v>0.12944154375339401</c:v>
                </c:pt>
                <c:pt idx="788">
                  <c:v>0.13253620353075901</c:v>
                </c:pt>
                <c:pt idx="789">
                  <c:v>0.141002471905461</c:v>
                </c:pt>
                <c:pt idx="790">
                  <c:v>0.14920932765078901</c:v>
                </c:pt>
                <c:pt idx="791">
                  <c:v>0.14192767033095099</c:v>
                </c:pt>
                <c:pt idx="792">
                  <c:v>0.142384024068342</c:v>
                </c:pt>
                <c:pt idx="793">
                  <c:v>0.14022157761655901</c:v>
                </c:pt>
                <c:pt idx="794">
                  <c:v>0.137585646768108</c:v>
                </c:pt>
                <c:pt idx="795">
                  <c:v>0.14960894247981499</c:v>
                </c:pt>
                <c:pt idx="796">
                  <c:v>0.147956022137882</c:v>
                </c:pt>
                <c:pt idx="797">
                  <c:v>0.18019079981564201</c:v>
                </c:pt>
                <c:pt idx="798">
                  <c:v>0.19151669244625399</c:v>
                </c:pt>
                <c:pt idx="799">
                  <c:v>0.14214200968289101</c:v>
                </c:pt>
                <c:pt idx="800">
                  <c:v>0.144676891768419</c:v>
                </c:pt>
                <c:pt idx="801">
                  <c:v>0.18380162097084399</c:v>
                </c:pt>
                <c:pt idx="802">
                  <c:v>0.196893577750749</c:v>
                </c:pt>
                <c:pt idx="803">
                  <c:v>0.20013589899418799</c:v>
                </c:pt>
                <c:pt idx="804">
                  <c:v>0.19861991616080699</c:v>
                </c:pt>
                <c:pt idx="805">
                  <c:v>0.17404596468941</c:v>
                </c:pt>
                <c:pt idx="806">
                  <c:v>0.16574264990201901</c:v>
                </c:pt>
                <c:pt idx="807">
                  <c:v>0.160961095463652</c:v>
                </c:pt>
                <c:pt idx="808">
                  <c:v>0.13783953569426799</c:v>
                </c:pt>
                <c:pt idx="809">
                  <c:v>0.10262992023779401</c:v>
                </c:pt>
                <c:pt idx="810">
                  <c:v>7.7573078816004101E-2</c:v>
                </c:pt>
                <c:pt idx="811">
                  <c:v>5.8154290016777299E-2</c:v>
                </c:pt>
                <c:pt idx="812">
                  <c:v>5.8215398970293802E-3</c:v>
                </c:pt>
                <c:pt idx="813">
                  <c:v>5.9457086639286998E-2</c:v>
                </c:pt>
                <c:pt idx="814">
                  <c:v>7.7925142716978701E-2</c:v>
                </c:pt>
                <c:pt idx="815">
                  <c:v>6.09135904744766E-2</c:v>
                </c:pt>
                <c:pt idx="816">
                  <c:v>7.2641084496488401E-2</c:v>
                </c:pt>
                <c:pt idx="817">
                  <c:v>7.8243339979358104E-2</c:v>
                </c:pt>
                <c:pt idx="818">
                  <c:v>7.8902988647582301E-2</c:v>
                </c:pt>
                <c:pt idx="819">
                  <c:v>4.9618379753035402E-2</c:v>
                </c:pt>
                <c:pt idx="820">
                  <c:v>4.3021900672446399E-2</c:v>
                </c:pt>
                <c:pt idx="821">
                  <c:v>2.4084234993029301E-2</c:v>
                </c:pt>
                <c:pt idx="822">
                  <c:v>1.6196179315140401E-2</c:v>
                </c:pt>
                <c:pt idx="823">
                  <c:v>3.0640407195357901E-2</c:v>
                </c:pt>
                <c:pt idx="824">
                  <c:v>5.0121866146058701E-2</c:v>
                </c:pt>
                <c:pt idx="825">
                  <c:v>3.5255340509562597E-2</c:v>
                </c:pt>
                <c:pt idx="826">
                  <c:v>4.1154912479588898E-2</c:v>
                </c:pt>
                <c:pt idx="827">
                  <c:v>5.6495159630659299E-2</c:v>
                </c:pt>
                <c:pt idx="828">
                  <c:v>7.8737712861994602E-2</c:v>
                </c:pt>
                <c:pt idx="829">
                  <c:v>7.6781389180171605E-2</c:v>
                </c:pt>
                <c:pt idx="830">
                  <c:v>6.3949787731320207E-2</c:v>
                </c:pt>
                <c:pt idx="831">
                  <c:v>5.7959802617284097E-2</c:v>
                </c:pt>
                <c:pt idx="832">
                  <c:v>8.20332696156338E-2</c:v>
                </c:pt>
                <c:pt idx="833">
                  <c:v>5.6493819552100498E-2</c:v>
                </c:pt>
                <c:pt idx="834">
                  <c:v>5.8420386314929303E-2</c:v>
                </c:pt>
                <c:pt idx="835">
                  <c:v>7.6919667616744306E-2</c:v>
                </c:pt>
                <c:pt idx="836">
                  <c:v>9.8997501447260799E-2</c:v>
                </c:pt>
                <c:pt idx="837">
                  <c:v>7.958866127283E-2</c:v>
                </c:pt>
                <c:pt idx="838">
                  <c:v>6.9618053915273301E-2</c:v>
                </c:pt>
                <c:pt idx="839">
                  <c:v>6.7677823957549094E-2</c:v>
                </c:pt>
                <c:pt idx="840">
                  <c:v>4.8924992428436703E-2</c:v>
                </c:pt>
                <c:pt idx="841">
                  <c:v>6.4567979305603998E-2</c:v>
                </c:pt>
                <c:pt idx="842">
                  <c:v>5.5755481561159399E-2</c:v>
                </c:pt>
                <c:pt idx="843">
                  <c:v>4.9178707805393802E-2</c:v>
                </c:pt>
                <c:pt idx="844">
                  <c:v>7.3244400593930304E-4</c:v>
                </c:pt>
                <c:pt idx="845">
                  <c:v>7.3244400593930304E-4</c:v>
                </c:pt>
                <c:pt idx="846">
                  <c:v>2.9552221016208701E-2</c:v>
                </c:pt>
                <c:pt idx="847">
                  <c:v>4.9397500882639701E-2</c:v>
                </c:pt>
                <c:pt idx="848">
                  <c:v>6.1537111918710703E-2</c:v>
                </c:pt>
                <c:pt idx="849">
                  <c:v>1.2482151083129899E-2</c:v>
                </c:pt>
                <c:pt idx="850">
                  <c:v>-2.7883449998466099E-2</c:v>
                </c:pt>
                <c:pt idx="851">
                  <c:v>-4.2590578436501901E-2</c:v>
                </c:pt>
                <c:pt idx="852">
                  <c:v>-5.1121981127237003E-2</c:v>
                </c:pt>
                <c:pt idx="853">
                  <c:v>-6.0788753474974901E-2</c:v>
                </c:pt>
                <c:pt idx="854">
                  <c:v>-6.2105806762449603E-2</c:v>
                </c:pt>
                <c:pt idx="855">
                  <c:v>-2.0008401318781999E-2</c:v>
                </c:pt>
                <c:pt idx="856">
                  <c:v>-4.6201257716157698E-2</c:v>
                </c:pt>
                <c:pt idx="857">
                  <c:v>-0.17929964729288</c:v>
                </c:pt>
                <c:pt idx="858">
                  <c:v>-0.20754007784363099</c:v>
                </c:pt>
                <c:pt idx="859">
                  <c:v>-0.14474272012210901</c:v>
                </c:pt>
                <c:pt idx="860">
                  <c:v>-0.122635735821448</c:v>
                </c:pt>
                <c:pt idx="861">
                  <c:v>-0.100379718324625</c:v>
                </c:pt>
                <c:pt idx="862">
                  <c:v>-9.7248519036249495E-2</c:v>
                </c:pt>
                <c:pt idx="863">
                  <c:v>-8.2637577800183298E-2</c:v>
                </c:pt>
                <c:pt idx="864">
                  <c:v>-0.112965178295652</c:v>
                </c:pt>
                <c:pt idx="865">
                  <c:v>-0.13159521360652399</c:v>
                </c:pt>
                <c:pt idx="866">
                  <c:v>-0.147681346533791</c:v>
                </c:pt>
                <c:pt idx="867">
                  <c:v>-0.15732697771463799</c:v>
                </c:pt>
                <c:pt idx="868">
                  <c:v>-0.15732697771463799</c:v>
                </c:pt>
                <c:pt idx="869">
                  <c:v>-0.131649662558288</c:v>
                </c:pt>
                <c:pt idx="870">
                  <c:v>-9.77825285653426E-2</c:v>
                </c:pt>
                <c:pt idx="871">
                  <c:v>-4.7806449883268903E-2</c:v>
                </c:pt>
                <c:pt idx="872">
                  <c:v>-4.4748145107901899E-2</c:v>
                </c:pt>
                <c:pt idx="873">
                  <c:v>-0.15091340548934001</c:v>
                </c:pt>
                <c:pt idx="874">
                  <c:v>-0.16793231278283699</c:v>
                </c:pt>
                <c:pt idx="875">
                  <c:v>-9.5688790152574504E-2</c:v>
                </c:pt>
                <c:pt idx="876">
                  <c:v>-4.4980597770490197E-2</c:v>
                </c:pt>
                <c:pt idx="877">
                  <c:v>-2.8167904774978299E-3</c:v>
                </c:pt>
                <c:pt idx="878">
                  <c:v>-1.9259326156540801E-2</c:v>
                </c:pt>
                <c:pt idx="879">
                  <c:v>-7.1970273561537706E-2</c:v>
                </c:pt>
                <c:pt idx="880">
                  <c:v>-6.0734424996228102E-2</c:v>
                </c:pt>
                <c:pt idx="881">
                  <c:v>-0.128050491633875</c:v>
                </c:pt>
                <c:pt idx="882">
                  <c:v>-0.128050491633875</c:v>
                </c:pt>
                <c:pt idx="883">
                  <c:v>-8.8839729993825903E-2</c:v>
                </c:pt>
                <c:pt idx="884">
                  <c:v>-8.1879781254487596E-2</c:v>
                </c:pt>
                <c:pt idx="885">
                  <c:v>-6.5392653905236298E-2</c:v>
                </c:pt>
                <c:pt idx="886">
                  <c:v>-7.2587949501332599E-2</c:v>
                </c:pt>
                <c:pt idx="887">
                  <c:v>-5.2508347627818502E-2</c:v>
                </c:pt>
                <c:pt idx="888">
                  <c:v>-5.9461537664343901E-2</c:v>
                </c:pt>
                <c:pt idx="889">
                  <c:v>-5.6457625730947501E-2</c:v>
                </c:pt>
                <c:pt idx="890">
                  <c:v>-3.3813903860057302E-2</c:v>
                </c:pt>
                <c:pt idx="891">
                  <c:v>5.1980336626238403E-2</c:v>
                </c:pt>
                <c:pt idx="892">
                  <c:v>7.9599142302087894E-2</c:v>
                </c:pt>
                <c:pt idx="893">
                  <c:v>6.6317473952278105E-2</c:v>
                </c:pt>
                <c:pt idx="894">
                  <c:v>0.11392067584446</c:v>
                </c:pt>
                <c:pt idx="895">
                  <c:v>0.118339143617579</c:v>
                </c:pt>
                <c:pt idx="896">
                  <c:v>5.4958749225540802E-2</c:v>
                </c:pt>
                <c:pt idx="897">
                  <c:v>5.1123229790749597E-2</c:v>
                </c:pt>
                <c:pt idx="898">
                  <c:v>4.5369131894211497E-2</c:v>
                </c:pt>
                <c:pt idx="899">
                  <c:v>8.9982141230531294E-3</c:v>
                </c:pt>
                <c:pt idx="900">
                  <c:v>3.31747391743469E-2</c:v>
                </c:pt>
                <c:pt idx="901">
                  <c:v>4.7671422232073497E-2</c:v>
                </c:pt>
                <c:pt idx="902">
                  <c:v>7.1181693957921996E-2</c:v>
                </c:pt>
                <c:pt idx="903">
                  <c:v>7.84996967988527E-2</c:v>
                </c:pt>
                <c:pt idx="904">
                  <c:v>0.105700462200412</c:v>
                </c:pt>
                <c:pt idx="905">
                  <c:v>8.7787630955679805E-2</c:v>
                </c:pt>
                <c:pt idx="906">
                  <c:v>0.10099905886159299</c:v>
                </c:pt>
                <c:pt idx="907">
                  <c:v>8.9703943945180303E-2</c:v>
                </c:pt>
                <c:pt idx="908">
                  <c:v>8.3673633410633802E-2</c:v>
                </c:pt>
                <c:pt idx="909">
                  <c:v>0.110090782226151</c:v>
                </c:pt>
                <c:pt idx="910">
                  <c:v>0.17461500738621999</c:v>
                </c:pt>
                <c:pt idx="911">
                  <c:v>0.195159543468307</c:v>
                </c:pt>
                <c:pt idx="912">
                  <c:v>0.166555390500815</c:v>
                </c:pt>
                <c:pt idx="913">
                  <c:v>0.160299801779615</c:v>
                </c:pt>
                <c:pt idx="914">
                  <c:v>0.156221281111316</c:v>
                </c:pt>
                <c:pt idx="915">
                  <c:v>0.12839788763002999</c:v>
                </c:pt>
                <c:pt idx="916">
                  <c:v>0.126414538471502</c:v>
                </c:pt>
                <c:pt idx="917">
                  <c:v>9.2379518938909402E-2</c:v>
                </c:pt>
                <c:pt idx="918">
                  <c:v>6.0549566827769997E-2</c:v>
                </c:pt>
                <c:pt idx="919">
                  <c:v>7.72940832728128E-2</c:v>
                </c:pt>
                <c:pt idx="920">
                  <c:v>6.46728866943862E-2</c:v>
                </c:pt>
                <c:pt idx="921">
                  <c:v>2.6734791790820701E-2</c:v>
                </c:pt>
                <c:pt idx="922">
                  <c:v>2.6734791790820701E-2</c:v>
                </c:pt>
                <c:pt idx="923">
                  <c:v>2.67596978536573E-2</c:v>
                </c:pt>
                <c:pt idx="924">
                  <c:v>2.93040596845375E-2</c:v>
                </c:pt>
                <c:pt idx="925">
                  <c:v>2.76381715641194E-2</c:v>
                </c:pt>
                <c:pt idx="926">
                  <c:v>1.9832883696924201E-2</c:v>
                </c:pt>
                <c:pt idx="927">
                  <c:v>1.5805561479205602E-2</c:v>
                </c:pt>
                <c:pt idx="928">
                  <c:v>4.60409435716089E-2</c:v>
                </c:pt>
                <c:pt idx="929">
                  <c:v>2.0018567718876199E-2</c:v>
                </c:pt>
                <c:pt idx="930">
                  <c:v>1.18963885348986E-2</c:v>
                </c:pt>
                <c:pt idx="931">
                  <c:v>1.49897089255346E-2</c:v>
                </c:pt>
                <c:pt idx="932">
                  <c:v>-9.6988991162132408E-3</c:v>
                </c:pt>
                <c:pt idx="933">
                  <c:v>1.60696468638988E-2</c:v>
                </c:pt>
                <c:pt idx="934">
                  <c:v>4.6312126219785199E-2</c:v>
                </c:pt>
                <c:pt idx="935">
                  <c:v>1.6069964841634001E-2</c:v>
                </c:pt>
                <c:pt idx="936">
                  <c:v>2.51402421515339E-2</c:v>
                </c:pt>
                <c:pt idx="937">
                  <c:v>3.2017898712509901E-2</c:v>
                </c:pt>
                <c:pt idx="938">
                  <c:v>3.9843441635687399E-2</c:v>
                </c:pt>
                <c:pt idx="939">
                  <c:v>4.5928385323212001E-2</c:v>
                </c:pt>
                <c:pt idx="940">
                  <c:v>4.9259866039997699E-2</c:v>
                </c:pt>
                <c:pt idx="941">
                  <c:v>5.2418191027611798E-2</c:v>
                </c:pt>
                <c:pt idx="942">
                  <c:v>3.9556255611555201E-2</c:v>
                </c:pt>
                <c:pt idx="943">
                  <c:v>5.6410033776640202E-2</c:v>
                </c:pt>
                <c:pt idx="944">
                  <c:v>5.6410033776640202E-2</c:v>
                </c:pt>
                <c:pt idx="945">
                  <c:v>0.122790044622827</c:v>
                </c:pt>
                <c:pt idx="946">
                  <c:v>0.119182629342389</c:v>
                </c:pt>
                <c:pt idx="947">
                  <c:v>0.120853596940693</c:v>
                </c:pt>
                <c:pt idx="948">
                  <c:v>0.11875849814600099</c:v>
                </c:pt>
                <c:pt idx="949">
                  <c:v>0.112263787231423</c:v>
                </c:pt>
                <c:pt idx="950">
                  <c:v>9.0967798001138106E-2</c:v>
                </c:pt>
                <c:pt idx="951">
                  <c:v>5.9434999905000098E-2</c:v>
                </c:pt>
                <c:pt idx="952">
                  <c:v>3.46127635794495E-2</c:v>
                </c:pt>
                <c:pt idx="953">
                  <c:v>2.85194272590155E-2</c:v>
                </c:pt>
                <c:pt idx="954">
                  <c:v>5.1977835358582698E-2</c:v>
                </c:pt>
                <c:pt idx="955">
                  <c:v>0.103839108893895</c:v>
                </c:pt>
                <c:pt idx="956">
                  <c:v>8.6176655049183801E-2</c:v>
                </c:pt>
                <c:pt idx="957">
                  <c:v>0.107177855872919</c:v>
                </c:pt>
                <c:pt idx="958">
                  <c:v>7.2030875961111906E-2</c:v>
                </c:pt>
                <c:pt idx="959">
                  <c:v>0.13559262795587501</c:v>
                </c:pt>
                <c:pt idx="960">
                  <c:v>8.30008122251953E-2</c:v>
                </c:pt>
                <c:pt idx="961">
                  <c:v>9.2179929166356506E-2</c:v>
                </c:pt>
                <c:pt idx="962">
                  <c:v>0.114684919542292</c:v>
                </c:pt>
                <c:pt idx="963">
                  <c:v>6.1395861301989402E-2</c:v>
                </c:pt>
                <c:pt idx="964">
                  <c:v>7.9036105150650696E-2</c:v>
                </c:pt>
                <c:pt idx="965">
                  <c:v>4.9600218764998399E-2</c:v>
                </c:pt>
                <c:pt idx="966">
                  <c:v>5.7610630681700997E-2</c:v>
                </c:pt>
                <c:pt idx="967">
                  <c:v>6.1073337723436698E-2</c:v>
                </c:pt>
                <c:pt idx="968">
                  <c:v>6.1073337723436698E-2</c:v>
                </c:pt>
                <c:pt idx="969">
                  <c:v>6.1073337723436698E-2</c:v>
                </c:pt>
                <c:pt idx="970">
                  <c:v>6.1073337723436698E-2</c:v>
                </c:pt>
                <c:pt idx="971">
                  <c:v>5.9234429823434603E-2</c:v>
                </c:pt>
                <c:pt idx="972">
                  <c:v>5.8372689762271203E-2</c:v>
                </c:pt>
                <c:pt idx="973">
                  <c:v>9.9308831082209906E-2</c:v>
                </c:pt>
                <c:pt idx="974">
                  <c:v>0.15227890230209601</c:v>
                </c:pt>
                <c:pt idx="975">
                  <c:v>0.18648322800027201</c:v>
                </c:pt>
                <c:pt idx="976">
                  <c:v>0.24440271637142</c:v>
                </c:pt>
                <c:pt idx="977">
                  <c:v>0.202432955584265</c:v>
                </c:pt>
                <c:pt idx="978">
                  <c:v>0.16096503643059601</c:v>
                </c:pt>
                <c:pt idx="979">
                  <c:v>0.116001510807643</c:v>
                </c:pt>
                <c:pt idx="980">
                  <c:v>7.4820976835641595E-2</c:v>
                </c:pt>
                <c:pt idx="981">
                  <c:v>0.12852443107633699</c:v>
                </c:pt>
                <c:pt idx="982">
                  <c:v>0.101285601825378</c:v>
                </c:pt>
                <c:pt idx="983">
                  <c:v>4.39468778018028E-2</c:v>
                </c:pt>
                <c:pt idx="984">
                  <c:v>5.9053686480647002E-2</c:v>
                </c:pt>
                <c:pt idx="985">
                  <c:v>3.76281579666169E-2</c:v>
                </c:pt>
                <c:pt idx="986">
                  <c:v>4.1976115565387898E-2</c:v>
                </c:pt>
                <c:pt idx="987">
                  <c:v>3.8878571069991701E-2</c:v>
                </c:pt>
                <c:pt idx="988">
                  <c:v>1.9059096518717799E-2</c:v>
                </c:pt>
                <c:pt idx="989">
                  <c:v>2.0000831186628001E-2</c:v>
                </c:pt>
                <c:pt idx="990">
                  <c:v>-2.2328968539057699E-2</c:v>
                </c:pt>
                <c:pt idx="991">
                  <c:v>1.24786251509716E-2</c:v>
                </c:pt>
                <c:pt idx="992">
                  <c:v>-4.8296264752401903E-2</c:v>
                </c:pt>
                <c:pt idx="993">
                  <c:v>-8.3865695341756002E-2</c:v>
                </c:pt>
                <c:pt idx="994">
                  <c:v>-0.12504780697902401</c:v>
                </c:pt>
                <c:pt idx="995">
                  <c:v>-0.14703901518982099</c:v>
                </c:pt>
                <c:pt idx="996">
                  <c:v>-0.15299758684789799</c:v>
                </c:pt>
                <c:pt idx="997">
                  <c:v>-0.20388469493622799</c:v>
                </c:pt>
                <c:pt idx="998">
                  <c:v>-0.196484837149762</c:v>
                </c:pt>
                <c:pt idx="999">
                  <c:v>-0.196484837149762</c:v>
                </c:pt>
                <c:pt idx="1000">
                  <c:v>-0.196484837149762</c:v>
                </c:pt>
                <c:pt idx="1001">
                  <c:v>-0.159665741056043</c:v>
                </c:pt>
                <c:pt idx="1002">
                  <c:v>-0.15982424784456201</c:v>
                </c:pt>
                <c:pt idx="1003">
                  <c:v>-0.17287068792819599</c:v>
                </c:pt>
                <c:pt idx="1004">
                  <c:v>-0.16449638317134799</c:v>
                </c:pt>
                <c:pt idx="1005">
                  <c:v>-0.16520135078907799</c:v>
                </c:pt>
                <c:pt idx="1006">
                  <c:v>-0.162817441634143</c:v>
                </c:pt>
                <c:pt idx="1007">
                  <c:v>-0.234814125563299</c:v>
                </c:pt>
                <c:pt idx="1008">
                  <c:v>-0.27254620928307899</c:v>
                </c:pt>
                <c:pt idx="1009">
                  <c:v>-0.29121200838120198</c:v>
                </c:pt>
                <c:pt idx="1010">
                  <c:v>-0.25990232139643599</c:v>
                </c:pt>
                <c:pt idx="1011">
                  <c:v>-0.25468828173508501</c:v>
                </c:pt>
                <c:pt idx="1012">
                  <c:v>-0.26094320591452003</c:v>
                </c:pt>
                <c:pt idx="1013">
                  <c:v>-0.236716058282815</c:v>
                </c:pt>
                <c:pt idx="1014">
                  <c:v>-0.181564996540198</c:v>
                </c:pt>
                <c:pt idx="1015">
                  <c:v>-0.15986555367156799</c:v>
                </c:pt>
                <c:pt idx="1016">
                  <c:v>-0.150183402406734</c:v>
                </c:pt>
                <c:pt idx="1017">
                  <c:v>-0.12684878182631101</c:v>
                </c:pt>
                <c:pt idx="1018">
                  <c:v>-0.15089029057203901</c:v>
                </c:pt>
                <c:pt idx="1019">
                  <c:v>-0.14871027574891801</c:v>
                </c:pt>
                <c:pt idx="1020">
                  <c:v>-0.16029384711720501</c:v>
                </c:pt>
                <c:pt idx="1021">
                  <c:v>-0.16199942304916501</c:v>
                </c:pt>
                <c:pt idx="1022">
                  <c:v>-9.0981899720976603E-2</c:v>
                </c:pt>
                <c:pt idx="1023">
                  <c:v>-4.3410724573312201E-2</c:v>
                </c:pt>
                <c:pt idx="1024">
                  <c:v>-5.6973775476114603E-2</c:v>
                </c:pt>
                <c:pt idx="1025">
                  <c:v>2.7249538161536999E-2</c:v>
                </c:pt>
                <c:pt idx="1026">
                  <c:v>-6.6718874383386896E-3</c:v>
                </c:pt>
                <c:pt idx="1027">
                  <c:v>-4.5301766483090602E-2</c:v>
                </c:pt>
                <c:pt idx="1028">
                  <c:v>-6.1132572901644103E-2</c:v>
                </c:pt>
                <c:pt idx="1029">
                  <c:v>-6.1467732802804598E-2</c:v>
                </c:pt>
                <c:pt idx="1030">
                  <c:v>-4.3394518796393097E-2</c:v>
                </c:pt>
                <c:pt idx="1031">
                  <c:v>-5.2243677758901701E-2</c:v>
                </c:pt>
                <c:pt idx="1032">
                  <c:v>-1.23293134798836E-2</c:v>
                </c:pt>
                <c:pt idx="1033">
                  <c:v>-1.62675699183046E-3</c:v>
                </c:pt>
                <c:pt idx="1034">
                  <c:v>1.20089689333613E-2</c:v>
                </c:pt>
                <c:pt idx="1035">
                  <c:v>5.0246682438662899E-2</c:v>
                </c:pt>
                <c:pt idx="1036">
                  <c:v>3.06225417482144E-2</c:v>
                </c:pt>
                <c:pt idx="1037">
                  <c:v>4.0412704412277303E-2</c:v>
                </c:pt>
                <c:pt idx="1038">
                  <c:v>4.0412704412277303E-2</c:v>
                </c:pt>
                <c:pt idx="1039">
                  <c:v>4.5618778706761003E-2</c:v>
                </c:pt>
                <c:pt idx="1040">
                  <c:v>5.8552432419809897E-2</c:v>
                </c:pt>
                <c:pt idx="1041">
                  <c:v>8.1708572667369903E-2</c:v>
                </c:pt>
                <c:pt idx="1042">
                  <c:v>8.1708572667369903E-2</c:v>
                </c:pt>
                <c:pt idx="1043">
                  <c:v>8.1708572667369903E-2</c:v>
                </c:pt>
                <c:pt idx="1044">
                  <c:v>0.11081728931471201</c:v>
                </c:pt>
                <c:pt idx="1045">
                  <c:v>0.114790324370053</c:v>
                </c:pt>
                <c:pt idx="1046">
                  <c:v>0.10298859909562599</c:v>
                </c:pt>
                <c:pt idx="1047">
                  <c:v>9.4099037937929203E-2</c:v>
                </c:pt>
                <c:pt idx="1048">
                  <c:v>0.15681115298978701</c:v>
                </c:pt>
                <c:pt idx="1049">
                  <c:v>0.13975300144853001</c:v>
                </c:pt>
                <c:pt idx="1050">
                  <c:v>0.12858408165595001</c:v>
                </c:pt>
                <c:pt idx="1051">
                  <c:v>0.101084316655585</c:v>
                </c:pt>
                <c:pt idx="1052">
                  <c:v>6.7858578789874502E-2</c:v>
                </c:pt>
                <c:pt idx="1053">
                  <c:v>4.7164775522058097E-2</c:v>
                </c:pt>
                <c:pt idx="1054">
                  <c:v>4.7357757418522002E-2</c:v>
                </c:pt>
                <c:pt idx="1055">
                  <c:v>2.0894912356213002E-2</c:v>
                </c:pt>
                <c:pt idx="1056">
                  <c:v>3.75093073127424E-2</c:v>
                </c:pt>
                <c:pt idx="1057">
                  <c:v>6.5509808223862501E-2</c:v>
                </c:pt>
                <c:pt idx="1058">
                  <c:v>4.3270383038859397E-2</c:v>
                </c:pt>
                <c:pt idx="1059">
                  <c:v>5.1876693274015999E-2</c:v>
                </c:pt>
                <c:pt idx="1060">
                  <c:v>9.7368599742740702E-2</c:v>
                </c:pt>
                <c:pt idx="1061">
                  <c:v>8.65241161589001E-2</c:v>
                </c:pt>
                <c:pt idx="1062">
                  <c:v>4.7072253655940297E-2</c:v>
                </c:pt>
                <c:pt idx="1063">
                  <c:v>8.8195174112493099E-2</c:v>
                </c:pt>
                <c:pt idx="1064">
                  <c:v>0.118081944399325</c:v>
                </c:pt>
                <c:pt idx="1065">
                  <c:v>0.121071867533863</c:v>
                </c:pt>
                <c:pt idx="1066">
                  <c:v>0.10512131981707</c:v>
                </c:pt>
                <c:pt idx="1067">
                  <c:v>0.112053920328802</c:v>
                </c:pt>
                <c:pt idx="1068">
                  <c:v>0.12108906656499301</c:v>
                </c:pt>
                <c:pt idx="1069">
                  <c:v>0.10295482599189</c:v>
                </c:pt>
                <c:pt idx="1070">
                  <c:v>0.113407339830935</c:v>
                </c:pt>
                <c:pt idx="1071">
                  <c:v>9.5230493436178995E-2</c:v>
                </c:pt>
                <c:pt idx="1072">
                  <c:v>0.10649120378486</c:v>
                </c:pt>
                <c:pt idx="1073">
                  <c:v>5.5410153374807702E-2</c:v>
                </c:pt>
                <c:pt idx="1074">
                  <c:v>9.96861535318532E-2</c:v>
                </c:pt>
                <c:pt idx="1075">
                  <c:v>0.113452228623139</c:v>
                </c:pt>
                <c:pt idx="1076">
                  <c:v>8.2546636191411796E-2</c:v>
                </c:pt>
                <c:pt idx="1077">
                  <c:v>5.9692094833228897E-2</c:v>
                </c:pt>
                <c:pt idx="1078">
                  <c:v>3.0553383136424601E-2</c:v>
                </c:pt>
                <c:pt idx="1079">
                  <c:v>2.2871681227049301E-2</c:v>
                </c:pt>
                <c:pt idx="1080">
                  <c:v>8.9425787832352097E-2</c:v>
                </c:pt>
                <c:pt idx="1081">
                  <c:v>0.104926455248531</c:v>
                </c:pt>
                <c:pt idx="1082">
                  <c:v>9.7547122809543502E-2</c:v>
                </c:pt>
                <c:pt idx="1083">
                  <c:v>5.4155602063821202E-2</c:v>
                </c:pt>
                <c:pt idx="1084">
                  <c:v>8.94981832745496E-2</c:v>
                </c:pt>
                <c:pt idx="1085">
                  <c:v>9.9621224968531305E-2</c:v>
                </c:pt>
                <c:pt idx="1086">
                  <c:v>2.8753296203940099E-2</c:v>
                </c:pt>
                <c:pt idx="1087">
                  <c:v>9.0478782320788195E-2</c:v>
                </c:pt>
                <c:pt idx="1088">
                  <c:v>8.03446544890494E-2</c:v>
                </c:pt>
                <c:pt idx="1089">
                  <c:v>0.100957665909442</c:v>
                </c:pt>
                <c:pt idx="1090">
                  <c:v>6.7139728649196595E-2</c:v>
                </c:pt>
                <c:pt idx="1091">
                  <c:v>0.105327210467677</c:v>
                </c:pt>
                <c:pt idx="1092">
                  <c:v>0.148760976505975</c:v>
                </c:pt>
                <c:pt idx="1093">
                  <c:v>0.103792304034219</c:v>
                </c:pt>
                <c:pt idx="1094">
                  <c:v>0.12291379494079301</c:v>
                </c:pt>
                <c:pt idx="1095">
                  <c:v>0.104167166936876</c:v>
                </c:pt>
                <c:pt idx="1096">
                  <c:v>8.6107096629906496E-2</c:v>
                </c:pt>
                <c:pt idx="1097">
                  <c:v>7.7683430664508904E-2</c:v>
                </c:pt>
                <c:pt idx="1098">
                  <c:v>4.0913827646861002E-2</c:v>
                </c:pt>
                <c:pt idx="1099">
                  <c:v>4.9950501823592001E-2</c:v>
                </c:pt>
                <c:pt idx="1100">
                  <c:v>7.7635799491286003E-2</c:v>
                </c:pt>
                <c:pt idx="1101">
                  <c:v>0.123350638666416</c:v>
                </c:pt>
                <c:pt idx="1102">
                  <c:v>0.117220770676214</c:v>
                </c:pt>
                <c:pt idx="1103">
                  <c:v>0.12267303691047</c:v>
                </c:pt>
                <c:pt idx="1104">
                  <c:v>0.112575378429644</c:v>
                </c:pt>
                <c:pt idx="1105">
                  <c:v>0.105586681644623</c:v>
                </c:pt>
                <c:pt idx="1106">
                  <c:v>0.12959955543611401</c:v>
                </c:pt>
                <c:pt idx="1107">
                  <c:v>0.111912973640068</c:v>
                </c:pt>
                <c:pt idx="1108">
                  <c:v>0.18139296760614701</c:v>
                </c:pt>
                <c:pt idx="1109">
                  <c:v>0.18385668697693799</c:v>
                </c:pt>
                <c:pt idx="1110">
                  <c:v>0.20826150139524</c:v>
                </c:pt>
                <c:pt idx="1111">
                  <c:v>0.21920917558719599</c:v>
                </c:pt>
                <c:pt idx="1112">
                  <c:v>0.28082091350467497</c:v>
                </c:pt>
                <c:pt idx="1113">
                  <c:v>0.28158624370958302</c:v>
                </c:pt>
                <c:pt idx="1114">
                  <c:v>0.25879953470174999</c:v>
                </c:pt>
                <c:pt idx="1115">
                  <c:v>0.24406747779035601</c:v>
                </c:pt>
                <c:pt idx="1116">
                  <c:v>0.28430627846496798</c:v>
                </c:pt>
                <c:pt idx="1117">
                  <c:v>0.30371154401025302</c:v>
                </c:pt>
                <c:pt idx="1118">
                  <c:v>0.31861061835769799</c:v>
                </c:pt>
                <c:pt idx="1119">
                  <c:v>0.32665802614751099</c:v>
                </c:pt>
                <c:pt idx="1120">
                  <c:v>0.32665802614751099</c:v>
                </c:pt>
                <c:pt idx="1121">
                  <c:v>0.32205888919675002</c:v>
                </c:pt>
                <c:pt idx="1122">
                  <c:v>0.30894155084879499</c:v>
                </c:pt>
                <c:pt idx="1123">
                  <c:v>0.29986446581446102</c:v>
                </c:pt>
                <c:pt idx="1124">
                  <c:v>0.27736620000624201</c:v>
                </c:pt>
                <c:pt idx="1125">
                  <c:v>0.22549693597669801</c:v>
                </c:pt>
                <c:pt idx="1126">
                  <c:v>0.207048622285958</c:v>
                </c:pt>
                <c:pt idx="1127">
                  <c:v>0.183238001064847</c:v>
                </c:pt>
                <c:pt idx="1128">
                  <c:v>0.16020906118363201</c:v>
                </c:pt>
                <c:pt idx="1129">
                  <c:v>0.16020906118363201</c:v>
                </c:pt>
                <c:pt idx="1130">
                  <c:v>0.15631641587049599</c:v>
                </c:pt>
                <c:pt idx="1131">
                  <c:v>0.14232944525893701</c:v>
                </c:pt>
                <c:pt idx="1132">
                  <c:v>0.15253437627264799</c:v>
                </c:pt>
                <c:pt idx="1133">
                  <c:v>0.16288613277146299</c:v>
                </c:pt>
                <c:pt idx="1134">
                  <c:v>0.110412830784316</c:v>
                </c:pt>
                <c:pt idx="1135">
                  <c:v>0.12711926257283901</c:v>
                </c:pt>
                <c:pt idx="1136">
                  <c:v>0.108954532575416</c:v>
                </c:pt>
                <c:pt idx="1137">
                  <c:v>9.5002810820061401E-2</c:v>
                </c:pt>
                <c:pt idx="1138">
                  <c:v>9.15532662723373E-2</c:v>
                </c:pt>
                <c:pt idx="1139">
                  <c:v>0.100114716631267</c:v>
                </c:pt>
                <c:pt idx="1140">
                  <c:v>9.8642395775049102E-2</c:v>
                </c:pt>
                <c:pt idx="1141">
                  <c:v>8.7869033424953905E-2</c:v>
                </c:pt>
                <c:pt idx="1142">
                  <c:v>4.5738402302788E-2</c:v>
                </c:pt>
                <c:pt idx="1143">
                  <c:v>4.5738402302788E-2</c:v>
                </c:pt>
                <c:pt idx="1144">
                  <c:v>5.32882822374297E-2</c:v>
                </c:pt>
                <c:pt idx="1145">
                  <c:v>7.9166064851177206E-2</c:v>
                </c:pt>
                <c:pt idx="1146">
                  <c:v>5.6792860668391801E-2</c:v>
                </c:pt>
                <c:pt idx="1147">
                  <c:v>1.4696549465492899E-2</c:v>
                </c:pt>
                <c:pt idx="1148">
                  <c:v>5.9584707124002998E-3</c:v>
                </c:pt>
                <c:pt idx="1149">
                  <c:v>1.5583355824905E-2</c:v>
                </c:pt>
                <c:pt idx="1150">
                  <c:v>2.18554094788725E-2</c:v>
                </c:pt>
                <c:pt idx="1151">
                  <c:v>2.6512584301944499E-2</c:v>
                </c:pt>
                <c:pt idx="1152">
                  <c:v>4.7457770617366897E-2</c:v>
                </c:pt>
                <c:pt idx="1153">
                  <c:v>4.0701116184152397E-2</c:v>
                </c:pt>
                <c:pt idx="1154">
                  <c:v>5.9582655544816503E-2</c:v>
                </c:pt>
                <c:pt idx="1155">
                  <c:v>4.2045255772636701E-2</c:v>
                </c:pt>
                <c:pt idx="1156">
                  <c:v>2.4593331492202899E-2</c:v>
                </c:pt>
                <c:pt idx="1157">
                  <c:v>-7.36406685384061E-3</c:v>
                </c:pt>
                <c:pt idx="1158">
                  <c:v>-5.4952496802283403E-2</c:v>
                </c:pt>
                <c:pt idx="1159">
                  <c:v>-7.9759983011581201E-2</c:v>
                </c:pt>
                <c:pt idx="1160">
                  <c:v>-8.4875531854101002E-2</c:v>
                </c:pt>
                <c:pt idx="1161">
                  <c:v>-4.4681742341440497E-2</c:v>
                </c:pt>
                <c:pt idx="1162">
                  <c:v>-1.8802843110095498E-2</c:v>
                </c:pt>
                <c:pt idx="1163">
                  <c:v>-1.8246172158440401E-2</c:v>
                </c:pt>
                <c:pt idx="1164">
                  <c:v>-1.7678868690356599E-2</c:v>
                </c:pt>
                <c:pt idx="1165">
                  <c:v>9.6865734116535795E-4</c:v>
                </c:pt>
                <c:pt idx="1166">
                  <c:v>5.5636558256053599E-3</c:v>
                </c:pt>
                <c:pt idx="1167">
                  <c:v>2.27218782449175E-2</c:v>
                </c:pt>
                <c:pt idx="1168">
                  <c:v>1.44058170838495E-2</c:v>
                </c:pt>
                <c:pt idx="1169">
                  <c:v>2.9129642585861201E-2</c:v>
                </c:pt>
                <c:pt idx="1170">
                  <c:v>1.5984154002150999E-2</c:v>
                </c:pt>
                <c:pt idx="1171">
                  <c:v>-1.3477993888432E-2</c:v>
                </c:pt>
                <c:pt idx="1172">
                  <c:v>-6.5271473125148902E-2</c:v>
                </c:pt>
                <c:pt idx="1173">
                  <c:v>-6.3316890653509095E-2</c:v>
                </c:pt>
                <c:pt idx="1174">
                  <c:v>-5.6095862097393902E-2</c:v>
                </c:pt>
                <c:pt idx="1175">
                  <c:v>-7.9266135755978503E-2</c:v>
                </c:pt>
                <c:pt idx="1176">
                  <c:v>-0.111155505217712</c:v>
                </c:pt>
                <c:pt idx="1177">
                  <c:v>-0.103590201468233</c:v>
                </c:pt>
                <c:pt idx="1178">
                  <c:v>-0.216603506470885</c:v>
                </c:pt>
                <c:pt idx="1179">
                  <c:v>-0.25003030506066498</c:v>
                </c:pt>
                <c:pt idx="1180">
                  <c:v>-0.23728193786844001</c:v>
                </c:pt>
                <c:pt idx="1181">
                  <c:v>-0.19129689740153</c:v>
                </c:pt>
                <c:pt idx="1182">
                  <c:v>-0.23373558155778801</c:v>
                </c:pt>
                <c:pt idx="1183">
                  <c:v>-0.23373558155778801</c:v>
                </c:pt>
                <c:pt idx="1184">
                  <c:v>-0.23197786915752999</c:v>
                </c:pt>
                <c:pt idx="1185">
                  <c:v>-0.206672617007222</c:v>
                </c:pt>
                <c:pt idx="1186">
                  <c:v>-0.205908332553109</c:v>
                </c:pt>
                <c:pt idx="1187">
                  <c:v>-0.135308418998899</c:v>
                </c:pt>
                <c:pt idx="1188">
                  <c:v>-0.132807722257163</c:v>
                </c:pt>
                <c:pt idx="1189">
                  <c:v>-0.13805506730799</c:v>
                </c:pt>
                <c:pt idx="1190">
                  <c:v>-0.141959964134421</c:v>
                </c:pt>
                <c:pt idx="1191">
                  <c:v>-0.13084045322641299</c:v>
                </c:pt>
                <c:pt idx="1192">
                  <c:v>-9.5398156368270703E-2</c:v>
                </c:pt>
                <c:pt idx="1193">
                  <c:v>-0.129347292984896</c:v>
                </c:pt>
                <c:pt idx="1194">
                  <c:v>-0.11520830741041101</c:v>
                </c:pt>
                <c:pt idx="1195">
                  <c:v>-0.123571705488425</c:v>
                </c:pt>
                <c:pt idx="1196">
                  <c:v>-0.119325648951878</c:v>
                </c:pt>
                <c:pt idx="1197">
                  <c:v>-8.7336881465349694E-2</c:v>
                </c:pt>
                <c:pt idx="1198">
                  <c:v>-0.106893540670171</c:v>
                </c:pt>
                <c:pt idx="1199">
                  <c:v>-0.117506829923525</c:v>
                </c:pt>
                <c:pt idx="1200">
                  <c:v>-0.18365894487176401</c:v>
                </c:pt>
                <c:pt idx="1201">
                  <c:v>-0.178516914942729</c:v>
                </c:pt>
                <c:pt idx="1202">
                  <c:v>-0.165415813921618</c:v>
                </c:pt>
                <c:pt idx="1203">
                  <c:v>-0.122512440929032</c:v>
                </c:pt>
                <c:pt idx="1204">
                  <c:v>-9.9911518742035202E-2</c:v>
                </c:pt>
                <c:pt idx="1205">
                  <c:v>-9.9911518742035202E-2</c:v>
                </c:pt>
                <c:pt idx="1206">
                  <c:v>-0.103198954594463</c:v>
                </c:pt>
                <c:pt idx="1207">
                  <c:v>-0.122888604368018</c:v>
                </c:pt>
                <c:pt idx="1208">
                  <c:v>-0.133963505143569</c:v>
                </c:pt>
                <c:pt idx="1209">
                  <c:v>-0.18044428684362099</c:v>
                </c:pt>
                <c:pt idx="1210">
                  <c:v>-0.14992359509362099</c:v>
                </c:pt>
                <c:pt idx="1211">
                  <c:v>-0.15267630083337899</c:v>
                </c:pt>
                <c:pt idx="1212">
                  <c:v>-0.15646470798412301</c:v>
                </c:pt>
                <c:pt idx="1213">
                  <c:v>-0.174929608930147</c:v>
                </c:pt>
                <c:pt idx="1214">
                  <c:v>-0.14703830100549101</c:v>
                </c:pt>
                <c:pt idx="1215">
                  <c:v>-0.10415259997316199</c:v>
                </c:pt>
                <c:pt idx="1216">
                  <c:v>-9.2821586567695596E-2</c:v>
                </c:pt>
                <c:pt idx="1217">
                  <c:v>-8.9740399547386204E-2</c:v>
                </c:pt>
                <c:pt idx="1218">
                  <c:v>-8.4065635695290006E-2</c:v>
                </c:pt>
                <c:pt idx="1219">
                  <c:v>-4.9927352653718102E-2</c:v>
                </c:pt>
                <c:pt idx="1220">
                  <c:v>-6.2113925731752201E-2</c:v>
                </c:pt>
                <c:pt idx="1221">
                  <c:v>-6.9370235649192299E-2</c:v>
                </c:pt>
                <c:pt idx="1222">
                  <c:v>-7.3019200588248206E-2</c:v>
                </c:pt>
                <c:pt idx="1223">
                  <c:v>-9.3264954919798401E-2</c:v>
                </c:pt>
                <c:pt idx="1224">
                  <c:v>-7.8947100640645002E-2</c:v>
                </c:pt>
                <c:pt idx="1225">
                  <c:v>-8.7041807389923995E-2</c:v>
                </c:pt>
                <c:pt idx="1226">
                  <c:v>-0.104414791087419</c:v>
                </c:pt>
                <c:pt idx="1227">
                  <c:v>-9.5710021393118405E-2</c:v>
                </c:pt>
                <c:pt idx="1228">
                  <c:v>-5.9895510308566498E-2</c:v>
                </c:pt>
                <c:pt idx="1229">
                  <c:v>-5.9895510308566498E-2</c:v>
                </c:pt>
                <c:pt idx="1230">
                  <c:v>-5.9895510308566498E-2</c:v>
                </c:pt>
                <c:pt idx="1231">
                  <c:v>-2.16477892917806E-2</c:v>
                </c:pt>
                <c:pt idx="1232">
                  <c:v>1.5477617935167699E-2</c:v>
                </c:pt>
                <c:pt idx="1233">
                  <c:v>6.8078672338861806E-2</c:v>
                </c:pt>
                <c:pt idx="1234">
                  <c:v>5.4021664826509101E-2</c:v>
                </c:pt>
                <c:pt idx="1235">
                  <c:v>2.8998559144938901E-2</c:v>
                </c:pt>
                <c:pt idx="1236">
                  <c:v>6.4504424610578204E-2</c:v>
                </c:pt>
                <c:pt idx="1237">
                  <c:v>9.4450277593934706E-2</c:v>
                </c:pt>
                <c:pt idx="1238">
                  <c:v>6.0227055324904501E-2</c:v>
                </c:pt>
                <c:pt idx="1239">
                  <c:v>5.2445299094554497E-2</c:v>
                </c:pt>
                <c:pt idx="1240">
                  <c:v>2.14833106499661E-2</c:v>
                </c:pt>
                <c:pt idx="1241">
                  <c:v>-6.9912407911827401E-3</c:v>
                </c:pt>
                <c:pt idx="1242">
                  <c:v>-1.2558616269304299E-2</c:v>
                </c:pt>
                <c:pt idx="1243">
                  <c:v>-1.1281880945006199E-2</c:v>
                </c:pt>
                <c:pt idx="1244">
                  <c:v>-3.0878959432147898E-2</c:v>
                </c:pt>
                <c:pt idx="1245">
                  <c:v>-7.7879245778493802E-3</c:v>
                </c:pt>
                <c:pt idx="1246">
                  <c:v>1.8493027272814501E-3</c:v>
                </c:pt>
                <c:pt idx="1247">
                  <c:v>-3.8296519951698901E-2</c:v>
                </c:pt>
                <c:pt idx="1248">
                  <c:v>-0.11050077983649</c:v>
                </c:pt>
                <c:pt idx="1249">
                  <c:v>-0.105814032159582</c:v>
                </c:pt>
                <c:pt idx="1250">
                  <c:v>-8.1539752313486896E-2</c:v>
                </c:pt>
                <c:pt idx="1251">
                  <c:v>-9.5054305867061706E-2</c:v>
                </c:pt>
                <c:pt idx="1252">
                  <c:v>-9.6146804504040798E-2</c:v>
                </c:pt>
                <c:pt idx="1253">
                  <c:v>-0.154869841508397</c:v>
                </c:pt>
                <c:pt idx="1254">
                  <c:v>-0.148545129362147</c:v>
                </c:pt>
                <c:pt idx="1255">
                  <c:v>-0.14400201771387</c:v>
                </c:pt>
                <c:pt idx="1256">
                  <c:v>-0.160854267439444</c:v>
                </c:pt>
                <c:pt idx="1257">
                  <c:v>-0.134235448910907</c:v>
                </c:pt>
                <c:pt idx="1258">
                  <c:v>-0.122961613739982</c:v>
                </c:pt>
                <c:pt idx="1259">
                  <c:v>-0.113043017566039</c:v>
                </c:pt>
                <c:pt idx="1260">
                  <c:v>-0.113043017566039</c:v>
                </c:pt>
                <c:pt idx="1261">
                  <c:v>-9.2455272247110407E-2</c:v>
                </c:pt>
                <c:pt idx="1262">
                  <c:v>-0.108450606110849</c:v>
                </c:pt>
                <c:pt idx="1263">
                  <c:v>-0.17937736479886099</c:v>
                </c:pt>
                <c:pt idx="1264">
                  <c:v>-0.20134928060499799</c:v>
                </c:pt>
                <c:pt idx="1265">
                  <c:v>-0.16923972467619</c:v>
                </c:pt>
                <c:pt idx="1266">
                  <c:v>-0.143839546748699</c:v>
                </c:pt>
                <c:pt idx="1267">
                  <c:v>-0.112698961574786</c:v>
                </c:pt>
                <c:pt idx="1268">
                  <c:v>-8.4909612900757395E-2</c:v>
                </c:pt>
                <c:pt idx="1269">
                  <c:v>-0.110620632822835</c:v>
                </c:pt>
                <c:pt idx="1270">
                  <c:v>-0.104604620163393</c:v>
                </c:pt>
                <c:pt idx="1271">
                  <c:v>-0.11736982567207099</c:v>
                </c:pt>
                <c:pt idx="1272">
                  <c:v>-0.110597325680224</c:v>
                </c:pt>
                <c:pt idx="1273">
                  <c:v>-0.11461826495956901</c:v>
                </c:pt>
                <c:pt idx="1274">
                  <c:v>-0.143041153554825</c:v>
                </c:pt>
                <c:pt idx="1275">
                  <c:v>-0.13568686453537801</c:v>
                </c:pt>
                <c:pt idx="1276">
                  <c:v>-0.121355504313382</c:v>
                </c:pt>
                <c:pt idx="1277">
                  <c:v>-0.13334020700211199</c:v>
                </c:pt>
                <c:pt idx="1278">
                  <c:v>-0.120742668898871</c:v>
                </c:pt>
                <c:pt idx="1279">
                  <c:v>-0.175704987880903</c:v>
                </c:pt>
                <c:pt idx="1280">
                  <c:v>-0.21853584903154999</c:v>
                </c:pt>
                <c:pt idx="1281">
                  <c:v>-0.234502336432898</c:v>
                </c:pt>
                <c:pt idx="1282">
                  <c:v>-0.20017159557875899</c:v>
                </c:pt>
                <c:pt idx="1283">
                  <c:v>-0.140724368710861</c:v>
                </c:pt>
                <c:pt idx="1284">
                  <c:v>-0.13546853281650501</c:v>
                </c:pt>
                <c:pt idx="1285">
                  <c:v>-9.6231692075758005E-2</c:v>
                </c:pt>
                <c:pt idx="1286">
                  <c:v>-9.6231692075757602E-2</c:v>
                </c:pt>
                <c:pt idx="1287">
                  <c:v>-9.6849190550011996E-2</c:v>
                </c:pt>
                <c:pt idx="1288">
                  <c:v>-0.146620928194967</c:v>
                </c:pt>
                <c:pt idx="1289">
                  <c:v>-0.14406970016097601</c:v>
                </c:pt>
                <c:pt idx="1290">
                  <c:v>-0.13730293413974901</c:v>
                </c:pt>
                <c:pt idx="1291">
                  <c:v>-0.10416921781822901</c:v>
                </c:pt>
                <c:pt idx="1292">
                  <c:v>-9.9906050923428899E-2</c:v>
                </c:pt>
                <c:pt idx="1293">
                  <c:v>-0.116736037017501</c:v>
                </c:pt>
                <c:pt idx="1294">
                  <c:v>-8.1671028861670894E-2</c:v>
                </c:pt>
                <c:pt idx="1295">
                  <c:v>-8.5268207457825707E-2</c:v>
                </c:pt>
                <c:pt idx="1296">
                  <c:v>-9.1593461035671897E-2</c:v>
                </c:pt>
                <c:pt idx="1297">
                  <c:v>-7.2141025683594998E-2</c:v>
                </c:pt>
                <c:pt idx="1298">
                  <c:v>-4.08413262988798E-2</c:v>
                </c:pt>
                <c:pt idx="1299">
                  <c:v>-4.08413262988798E-2</c:v>
                </c:pt>
                <c:pt idx="1300">
                  <c:v>-7.8090905804091296E-2</c:v>
                </c:pt>
                <c:pt idx="1301">
                  <c:v>-9.4763719239964905E-2</c:v>
                </c:pt>
                <c:pt idx="1302">
                  <c:v>-0.109059827747622</c:v>
                </c:pt>
                <c:pt idx="1303">
                  <c:v>-0.109059827747622</c:v>
                </c:pt>
                <c:pt idx="1304">
                  <c:v>-0.109059827747622</c:v>
                </c:pt>
                <c:pt idx="1305">
                  <c:v>-9.7909548573691801E-2</c:v>
                </c:pt>
                <c:pt idx="1306">
                  <c:v>-0.101114078429537</c:v>
                </c:pt>
                <c:pt idx="1307">
                  <c:v>-0.119547283033965</c:v>
                </c:pt>
                <c:pt idx="1308">
                  <c:v>-8.7257877496993E-2</c:v>
                </c:pt>
                <c:pt idx="1309">
                  <c:v>-0.121589359293691</c:v>
                </c:pt>
                <c:pt idx="1310">
                  <c:v>-9.8377446093883297E-2</c:v>
                </c:pt>
                <c:pt idx="1311">
                  <c:v>-0.100197888687592</c:v>
                </c:pt>
                <c:pt idx="1312">
                  <c:v>-5.7449778264019098E-2</c:v>
                </c:pt>
                <c:pt idx="1313">
                  <c:v>-5.42957325404596E-2</c:v>
                </c:pt>
                <c:pt idx="1314">
                  <c:v>-8.0261848029122201E-2</c:v>
                </c:pt>
                <c:pt idx="1315">
                  <c:v>-8.8495375208091295E-2</c:v>
                </c:pt>
                <c:pt idx="1316">
                  <c:v>-8.7374693832058994E-2</c:v>
                </c:pt>
                <c:pt idx="1317">
                  <c:v>-0.12736353068832201</c:v>
                </c:pt>
                <c:pt idx="1318">
                  <c:v>-0.135266697939362</c:v>
                </c:pt>
                <c:pt idx="1319">
                  <c:v>-3.2737866562100801E-2</c:v>
                </c:pt>
                <c:pt idx="1320">
                  <c:v>-3.4885362214955001E-2</c:v>
                </c:pt>
                <c:pt idx="1321">
                  <c:v>-8.3406817814619706E-3</c:v>
                </c:pt>
                <c:pt idx="1322">
                  <c:v>-5.9388488475246297E-2</c:v>
                </c:pt>
                <c:pt idx="1323">
                  <c:v>-0.10552885183749</c:v>
                </c:pt>
                <c:pt idx="1324">
                  <c:v>-0.186339930447565</c:v>
                </c:pt>
                <c:pt idx="1325">
                  <c:v>-0.27092842248515098</c:v>
                </c:pt>
                <c:pt idx="1326">
                  <c:v>-0.25041364087030898</c:v>
                </c:pt>
                <c:pt idx="1327">
                  <c:v>-0.152245631266967</c:v>
                </c:pt>
                <c:pt idx="1328">
                  <c:v>-0.133824835516549</c:v>
                </c:pt>
                <c:pt idx="1329">
                  <c:v>-0.10356787840632201</c:v>
                </c:pt>
                <c:pt idx="1330">
                  <c:v>-2.3441971496652499E-2</c:v>
                </c:pt>
                <c:pt idx="1331">
                  <c:v>2.3910821113064498E-3</c:v>
                </c:pt>
                <c:pt idx="1332">
                  <c:v>-2.29914517057828E-2</c:v>
                </c:pt>
                <c:pt idx="1333">
                  <c:v>-5.7655507890530498E-2</c:v>
                </c:pt>
                <c:pt idx="1334">
                  <c:v>-6.2141933055901398E-2</c:v>
                </c:pt>
                <c:pt idx="1335">
                  <c:v>-9.5964451025681602E-2</c:v>
                </c:pt>
                <c:pt idx="1336">
                  <c:v>-0.100562107839026</c:v>
                </c:pt>
                <c:pt idx="1337">
                  <c:v>-0.13203439829719399</c:v>
                </c:pt>
                <c:pt idx="1338">
                  <c:v>-8.7027295839245497E-2</c:v>
                </c:pt>
                <c:pt idx="1339">
                  <c:v>-4.652561353483E-2</c:v>
                </c:pt>
                <c:pt idx="1340">
                  <c:v>-1.9908102016939801E-2</c:v>
                </c:pt>
                <c:pt idx="1341">
                  <c:v>-2.2428635181342801E-2</c:v>
                </c:pt>
                <c:pt idx="1342">
                  <c:v>-2.93809360482831E-2</c:v>
                </c:pt>
                <c:pt idx="1343">
                  <c:v>-7.7986082811517296E-2</c:v>
                </c:pt>
                <c:pt idx="1344">
                  <c:v>-0.108986438874242</c:v>
                </c:pt>
                <c:pt idx="1345">
                  <c:v>-0.110514460608384</c:v>
                </c:pt>
                <c:pt idx="1346">
                  <c:v>-7.9026574822304699E-2</c:v>
                </c:pt>
                <c:pt idx="1347">
                  <c:v>-6.7550101839516194E-2</c:v>
                </c:pt>
                <c:pt idx="1348">
                  <c:v>-7.6488630946297306E-2</c:v>
                </c:pt>
                <c:pt idx="1349">
                  <c:v>-8.8969638862820499E-2</c:v>
                </c:pt>
                <c:pt idx="1350">
                  <c:v>-8.3055902036017801E-2</c:v>
                </c:pt>
                <c:pt idx="1351">
                  <c:v>-8.6757622817118699E-2</c:v>
                </c:pt>
                <c:pt idx="1352">
                  <c:v>-0.108151008744413</c:v>
                </c:pt>
                <c:pt idx="1353">
                  <c:v>-6.11204038193209E-2</c:v>
                </c:pt>
                <c:pt idx="1354">
                  <c:v>-8.3949023565182801E-2</c:v>
                </c:pt>
                <c:pt idx="1355">
                  <c:v>-7.1363655636498297E-2</c:v>
                </c:pt>
                <c:pt idx="1356">
                  <c:v>-6.9595751947045606E-2</c:v>
                </c:pt>
                <c:pt idx="1357">
                  <c:v>-0.11352274377263299</c:v>
                </c:pt>
                <c:pt idx="1358">
                  <c:v>-0.10050913131433301</c:v>
                </c:pt>
                <c:pt idx="1359">
                  <c:v>-7.7593701209548893E-2</c:v>
                </c:pt>
                <c:pt idx="1360">
                  <c:v>-4.0528500283997897E-2</c:v>
                </c:pt>
                <c:pt idx="1361">
                  <c:v>-5.9205911587746601E-2</c:v>
                </c:pt>
                <c:pt idx="1362">
                  <c:v>-5.6993358906396903E-2</c:v>
                </c:pt>
                <c:pt idx="1363">
                  <c:v>-9.3894948218960397E-2</c:v>
                </c:pt>
                <c:pt idx="1364">
                  <c:v>-0.11792595541437</c:v>
                </c:pt>
                <c:pt idx="1365">
                  <c:v>-0.114733454117476</c:v>
                </c:pt>
                <c:pt idx="1366">
                  <c:v>-9.9766480603324895E-2</c:v>
                </c:pt>
                <c:pt idx="1367">
                  <c:v>-0.115063898484701</c:v>
                </c:pt>
                <c:pt idx="1368">
                  <c:v>-0.111552278622304</c:v>
                </c:pt>
                <c:pt idx="1369">
                  <c:v>-8.5421585054771001E-2</c:v>
                </c:pt>
                <c:pt idx="1370">
                  <c:v>-8.5421585054771001E-2</c:v>
                </c:pt>
                <c:pt idx="1371">
                  <c:v>-0.118506360302116</c:v>
                </c:pt>
                <c:pt idx="1372">
                  <c:v>-6.8203787482425102E-2</c:v>
                </c:pt>
                <c:pt idx="1373">
                  <c:v>-6.7075790326345697E-2</c:v>
                </c:pt>
                <c:pt idx="1374">
                  <c:v>-8.3719778641595105E-2</c:v>
                </c:pt>
                <c:pt idx="1375">
                  <c:v>-8.7706290832464201E-2</c:v>
                </c:pt>
                <c:pt idx="1376">
                  <c:v>-7.9194042978725204E-2</c:v>
                </c:pt>
                <c:pt idx="1377">
                  <c:v>-6.7414503110320406E-2</c:v>
                </c:pt>
                <c:pt idx="1378">
                  <c:v>-4.0995644452510999E-2</c:v>
                </c:pt>
                <c:pt idx="1379">
                  <c:v>-2.8750171113684199E-2</c:v>
                </c:pt>
                <c:pt idx="1380">
                  <c:v>-2.0612148943308699E-2</c:v>
                </c:pt>
                <c:pt idx="1381">
                  <c:v>-1.34590320605454E-2</c:v>
                </c:pt>
                <c:pt idx="1382">
                  <c:v>-0.114880569011654</c:v>
                </c:pt>
                <c:pt idx="1383">
                  <c:v>-0.12753370954097601</c:v>
                </c:pt>
                <c:pt idx="1384">
                  <c:v>-0.16517295439164301</c:v>
                </c:pt>
                <c:pt idx="1385">
                  <c:v>-0.13076518503631701</c:v>
                </c:pt>
                <c:pt idx="1386">
                  <c:v>-0.12661276276209699</c:v>
                </c:pt>
                <c:pt idx="1387">
                  <c:v>-0.128110303682338</c:v>
                </c:pt>
                <c:pt idx="1388">
                  <c:v>-0.115280581698132</c:v>
                </c:pt>
                <c:pt idx="1389">
                  <c:v>-9.4927913923032597E-2</c:v>
                </c:pt>
                <c:pt idx="1390">
                  <c:v>-9.4927913923032597E-2</c:v>
                </c:pt>
                <c:pt idx="1391">
                  <c:v>-0.116895038806277</c:v>
                </c:pt>
                <c:pt idx="1392">
                  <c:v>-8.3415215726263994E-2</c:v>
                </c:pt>
                <c:pt idx="1393">
                  <c:v>-7.0767910041606999E-2</c:v>
                </c:pt>
                <c:pt idx="1394">
                  <c:v>-9.3880359612194694E-2</c:v>
                </c:pt>
                <c:pt idx="1395">
                  <c:v>-4.4462688326068797E-2</c:v>
                </c:pt>
                <c:pt idx="1396">
                  <c:v>-6.65977124857422E-2</c:v>
                </c:pt>
                <c:pt idx="1397">
                  <c:v>-0.18862396516455299</c:v>
                </c:pt>
                <c:pt idx="1398">
                  <c:v>-0.20510439212110801</c:v>
                </c:pt>
                <c:pt idx="1399">
                  <c:v>-0.21656899862217799</c:v>
                </c:pt>
                <c:pt idx="1400">
                  <c:v>-0.21770262649149499</c:v>
                </c:pt>
                <c:pt idx="1401">
                  <c:v>-0.19738804486398201</c:v>
                </c:pt>
                <c:pt idx="1402">
                  <c:v>-0.15752129057532699</c:v>
                </c:pt>
                <c:pt idx="1403">
                  <c:v>-0.13091678535594001</c:v>
                </c:pt>
                <c:pt idx="1404">
                  <c:v>-0.13091678535594001</c:v>
                </c:pt>
                <c:pt idx="1405">
                  <c:v>-0.13769391758438301</c:v>
                </c:pt>
                <c:pt idx="1406">
                  <c:v>-0.17779657758952699</c:v>
                </c:pt>
                <c:pt idx="1407">
                  <c:v>-0.20916548974208399</c:v>
                </c:pt>
                <c:pt idx="1408">
                  <c:v>-0.19064813654312801</c:v>
                </c:pt>
                <c:pt idx="1409">
                  <c:v>-0.157425822574075</c:v>
                </c:pt>
                <c:pt idx="1410">
                  <c:v>-0.174128732744148</c:v>
                </c:pt>
                <c:pt idx="1411">
                  <c:v>-0.15854658379754299</c:v>
                </c:pt>
                <c:pt idx="1412">
                  <c:v>-0.129628506704208</c:v>
                </c:pt>
                <c:pt idx="1413">
                  <c:v>-0.16468679355641799</c:v>
                </c:pt>
                <c:pt idx="1414">
                  <c:v>-0.16920709850441401</c:v>
                </c:pt>
                <c:pt idx="1415">
                  <c:v>-0.18359371299705801</c:v>
                </c:pt>
                <c:pt idx="1416">
                  <c:v>-0.19427266260833501</c:v>
                </c:pt>
                <c:pt idx="1417">
                  <c:v>-0.224042281254452</c:v>
                </c:pt>
                <c:pt idx="1418">
                  <c:v>-0.21564317348941101</c:v>
                </c:pt>
                <c:pt idx="1419">
                  <c:v>-0.22618503159189801</c:v>
                </c:pt>
                <c:pt idx="1420">
                  <c:v>-0.23826422006005901</c:v>
                </c:pt>
                <c:pt idx="1421">
                  <c:v>-0.27373439610380401</c:v>
                </c:pt>
                <c:pt idx="1422">
                  <c:v>-0.30092389361793698</c:v>
                </c:pt>
                <c:pt idx="1423">
                  <c:v>-0.30294037881347502</c:v>
                </c:pt>
                <c:pt idx="1424">
                  <c:v>-0.31563767910655099</c:v>
                </c:pt>
                <c:pt idx="1425">
                  <c:v>-0.27913805598810598</c:v>
                </c:pt>
                <c:pt idx="1426">
                  <c:v>-0.30511351523778002</c:v>
                </c:pt>
                <c:pt idx="1427">
                  <c:v>-0.28928901321975498</c:v>
                </c:pt>
                <c:pt idx="1428">
                  <c:v>-0.29669656631180802</c:v>
                </c:pt>
                <c:pt idx="1429">
                  <c:v>-0.24030992594383599</c:v>
                </c:pt>
                <c:pt idx="1430">
                  <c:v>-0.237720393834602</c:v>
                </c:pt>
                <c:pt idx="1431">
                  <c:v>-0.237720393834602</c:v>
                </c:pt>
                <c:pt idx="1432">
                  <c:v>-0.23569736181523901</c:v>
                </c:pt>
                <c:pt idx="1433">
                  <c:v>-0.19014414874317301</c:v>
                </c:pt>
                <c:pt idx="1434">
                  <c:v>-0.14108799485055901</c:v>
                </c:pt>
                <c:pt idx="1435">
                  <c:v>-0.11228976253874599</c:v>
                </c:pt>
                <c:pt idx="1436">
                  <c:v>-0.16355854335247999</c:v>
                </c:pt>
                <c:pt idx="1437">
                  <c:v>-0.18432750244834301</c:v>
                </c:pt>
                <c:pt idx="1438">
                  <c:v>-0.17972113834317099</c:v>
                </c:pt>
                <c:pt idx="1439">
                  <c:v>-0.186085021055102</c:v>
                </c:pt>
                <c:pt idx="1440">
                  <c:v>-0.16076261026296401</c:v>
                </c:pt>
                <c:pt idx="1441">
                  <c:v>-0.21836035740429099</c:v>
                </c:pt>
                <c:pt idx="1442">
                  <c:v>-0.24617063564712599</c:v>
                </c:pt>
                <c:pt idx="1443">
                  <c:v>-0.24652600820451301</c:v>
                </c:pt>
                <c:pt idx="1444">
                  <c:v>-0.24652600820451301</c:v>
                </c:pt>
                <c:pt idx="1445">
                  <c:v>-0.25385477367725701</c:v>
                </c:pt>
                <c:pt idx="1446">
                  <c:v>-0.26060483044030702</c:v>
                </c:pt>
                <c:pt idx="1447">
                  <c:v>-0.20540195704432401</c:v>
                </c:pt>
                <c:pt idx="1448">
                  <c:v>-0.24675029317902999</c:v>
                </c:pt>
                <c:pt idx="1449">
                  <c:v>-0.24608047578269601</c:v>
                </c:pt>
                <c:pt idx="1450">
                  <c:v>-0.268400239095753</c:v>
                </c:pt>
                <c:pt idx="1451">
                  <c:v>-0.31410776771717502</c:v>
                </c:pt>
                <c:pt idx="1452">
                  <c:v>-0.307112573180022</c:v>
                </c:pt>
                <c:pt idx="1453">
                  <c:v>-0.32910651147071701</c:v>
                </c:pt>
                <c:pt idx="1454">
                  <c:v>-0.29527240509265101</c:v>
                </c:pt>
                <c:pt idx="1455">
                  <c:v>-0.34072267122121203</c:v>
                </c:pt>
                <c:pt idx="1456">
                  <c:v>-0.32595595404168098</c:v>
                </c:pt>
                <c:pt idx="1457">
                  <c:v>-0.32000152511725699</c:v>
                </c:pt>
                <c:pt idx="1458">
                  <c:v>-0.36819569269618202</c:v>
                </c:pt>
                <c:pt idx="1459">
                  <c:v>-0.40650584687145602</c:v>
                </c:pt>
                <c:pt idx="1460">
                  <c:v>-0.40101623952040799</c:v>
                </c:pt>
                <c:pt idx="1461">
                  <c:v>-0.37762219951386</c:v>
                </c:pt>
                <c:pt idx="1462">
                  <c:v>-0.37489672983691502</c:v>
                </c:pt>
                <c:pt idx="1463">
                  <c:v>-0.38097945187652499</c:v>
                </c:pt>
                <c:pt idx="1464">
                  <c:v>-0.35364695441841898</c:v>
                </c:pt>
                <c:pt idx="1465">
                  <c:v>-0.33419972154976002</c:v>
                </c:pt>
                <c:pt idx="1466">
                  <c:v>-0.33953767247911898</c:v>
                </c:pt>
                <c:pt idx="1467">
                  <c:v>-0.31783134275469399</c:v>
                </c:pt>
                <c:pt idx="1468">
                  <c:v>-0.26389589013263398</c:v>
                </c:pt>
                <c:pt idx="1469">
                  <c:v>-0.28241947022684899</c:v>
                </c:pt>
                <c:pt idx="1470">
                  <c:v>-0.24147541151930699</c:v>
                </c:pt>
                <c:pt idx="1471">
                  <c:v>-0.23736939692228701</c:v>
                </c:pt>
                <c:pt idx="1472">
                  <c:v>-0.28183780481139697</c:v>
                </c:pt>
                <c:pt idx="1473">
                  <c:v>-0.248619436386081</c:v>
                </c:pt>
                <c:pt idx="1474">
                  <c:v>-0.22755131442846099</c:v>
                </c:pt>
                <c:pt idx="1475">
                  <c:v>-0.204554201000818</c:v>
                </c:pt>
                <c:pt idx="1476">
                  <c:v>-0.19923577909444901</c:v>
                </c:pt>
                <c:pt idx="1477">
                  <c:v>-0.17981609254813899</c:v>
                </c:pt>
                <c:pt idx="1478">
                  <c:v>-0.13991268221218101</c:v>
                </c:pt>
                <c:pt idx="1479">
                  <c:v>-0.194031514317068</c:v>
                </c:pt>
                <c:pt idx="1480">
                  <c:v>-0.188307109579296</c:v>
                </c:pt>
                <c:pt idx="1481">
                  <c:v>-0.17074578550171299</c:v>
                </c:pt>
                <c:pt idx="1482">
                  <c:v>-0.13801937009888399</c:v>
                </c:pt>
                <c:pt idx="1483">
                  <c:v>-0.13803173913873901</c:v>
                </c:pt>
                <c:pt idx="1484">
                  <c:v>-0.14860101481014201</c:v>
                </c:pt>
                <c:pt idx="1485">
                  <c:v>-0.103766746415603</c:v>
                </c:pt>
                <c:pt idx="1486">
                  <c:v>-7.0538493442741795E-2</c:v>
                </c:pt>
                <c:pt idx="1487">
                  <c:v>-0.10472854848675101</c:v>
                </c:pt>
                <c:pt idx="1488">
                  <c:v>-0.123425028493813</c:v>
                </c:pt>
                <c:pt idx="1489">
                  <c:v>-0.12056485745118201</c:v>
                </c:pt>
                <c:pt idx="1490">
                  <c:v>-0.12056485745118201</c:v>
                </c:pt>
                <c:pt idx="1491">
                  <c:v>-0.15702712610153999</c:v>
                </c:pt>
                <c:pt idx="1492">
                  <c:v>-0.168531858904199</c:v>
                </c:pt>
                <c:pt idx="1493">
                  <c:v>-0.14745259838687999</c:v>
                </c:pt>
                <c:pt idx="1494">
                  <c:v>-0.15859835162806499</c:v>
                </c:pt>
                <c:pt idx="1495">
                  <c:v>-0.115220846074525</c:v>
                </c:pt>
                <c:pt idx="1496">
                  <c:v>-7.8282468581857098E-2</c:v>
                </c:pt>
                <c:pt idx="1497">
                  <c:v>-0.103921995682309</c:v>
                </c:pt>
                <c:pt idx="1498">
                  <c:v>-5.3094772712384102E-2</c:v>
                </c:pt>
                <c:pt idx="1499">
                  <c:v>-7.8962415616044904E-2</c:v>
                </c:pt>
                <c:pt idx="1500">
                  <c:v>-8.8878664941757002E-2</c:v>
                </c:pt>
                <c:pt idx="1501">
                  <c:v>-8.7874231784978094E-2</c:v>
                </c:pt>
                <c:pt idx="1502">
                  <c:v>-7.8731449653990399E-2</c:v>
                </c:pt>
                <c:pt idx="1503">
                  <c:v>-0.12171767404707</c:v>
                </c:pt>
                <c:pt idx="1504">
                  <c:v>-8.8857072815211199E-2</c:v>
                </c:pt>
                <c:pt idx="1505">
                  <c:v>-0.123791160815399</c:v>
                </c:pt>
                <c:pt idx="1506">
                  <c:v>-0.123791160815399</c:v>
                </c:pt>
                <c:pt idx="1507">
                  <c:v>-0.104417319209772</c:v>
                </c:pt>
                <c:pt idx="1508">
                  <c:v>-0.13229214803641401</c:v>
                </c:pt>
                <c:pt idx="1509">
                  <c:v>-0.174707912688397</c:v>
                </c:pt>
                <c:pt idx="1510">
                  <c:v>-0.18879085818185001</c:v>
                </c:pt>
                <c:pt idx="1511">
                  <c:v>-0.19940649728530699</c:v>
                </c:pt>
                <c:pt idx="1512">
                  <c:v>-0.21505780730082</c:v>
                </c:pt>
                <c:pt idx="1513">
                  <c:v>-0.18133568957772001</c:v>
                </c:pt>
                <c:pt idx="1514">
                  <c:v>-0.179814514890447</c:v>
                </c:pt>
                <c:pt idx="1515">
                  <c:v>-0.20041024989707401</c:v>
                </c:pt>
                <c:pt idx="1516">
                  <c:v>-0.22976541096792899</c:v>
                </c:pt>
                <c:pt idx="1517">
                  <c:v>-0.283671406082869</c:v>
                </c:pt>
                <c:pt idx="1518">
                  <c:v>-0.348265049016586</c:v>
                </c:pt>
                <c:pt idx="1519">
                  <c:v>-0.31485426233896302</c:v>
                </c:pt>
                <c:pt idx="1520">
                  <c:v>-0.284402393699067</c:v>
                </c:pt>
                <c:pt idx="1521">
                  <c:v>-0.20566986948955501</c:v>
                </c:pt>
                <c:pt idx="1522">
                  <c:v>-0.212539682460197</c:v>
                </c:pt>
                <c:pt idx="1523">
                  <c:v>-0.183919462138627</c:v>
                </c:pt>
                <c:pt idx="1524">
                  <c:v>-0.15404150061716901</c:v>
                </c:pt>
                <c:pt idx="1525">
                  <c:v>-0.117248884989751</c:v>
                </c:pt>
                <c:pt idx="1526">
                  <c:v>-0.118875418099213</c:v>
                </c:pt>
                <c:pt idx="1527">
                  <c:v>-8.9568130683875605E-2</c:v>
                </c:pt>
                <c:pt idx="1528">
                  <c:v>-6.6195909063264197E-2</c:v>
                </c:pt>
                <c:pt idx="1529">
                  <c:v>-7.2643825937263304E-2</c:v>
                </c:pt>
                <c:pt idx="1530">
                  <c:v>-9.5151498971148801E-2</c:v>
                </c:pt>
                <c:pt idx="1531">
                  <c:v>-0.109595603561354</c:v>
                </c:pt>
                <c:pt idx="1532">
                  <c:v>-0.14219375722751099</c:v>
                </c:pt>
                <c:pt idx="1533">
                  <c:v>-0.124040756104439</c:v>
                </c:pt>
                <c:pt idx="1534">
                  <c:v>-0.13272621686408401</c:v>
                </c:pt>
                <c:pt idx="1535">
                  <c:v>-0.15252345863724501</c:v>
                </c:pt>
                <c:pt idx="1536">
                  <c:v>-0.14651662221777001</c:v>
                </c:pt>
                <c:pt idx="1537">
                  <c:v>-0.15036762511146501</c:v>
                </c:pt>
                <c:pt idx="1538">
                  <c:v>-0.15401847552525699</c:v>
                </c:pt>
                <c:pt idx="1539">
                  <c:v>-0.131268499139128</c:v>
                </c:pt>
                <c:pt idx="1540">
                  <c:v>-9.0298528668818295E-2</c:v>
                </c:pt>
                <c:pt idx="1541">
                  <c:v>-0.13758791009152599</c:v>
                </c:pt>
                <c:pt idx="1542">
                  <c:v>-0.12932594139972001</c:v>
                </c:pt>
                <c:pt idx="1543">
                  <c:v>-0.101953285448877</c:v>
                </c:pt>
                <c:pt idx="1544">
                  <c:v>-0.12639078734758499</c:v>
                </c:pt>
                <c:pt idx="1545">
                  <c:v>-0.13180354707852901</c:v>
                </c:pt>
                <c:pt idx="1546">
                  <c:v>-0.16983649848214599</c:v>
                </c:pt>
                <c:pt idx="1547">
                  <c:v>-0.16983649848214599</c:v>
                </c:pt>
                <c:pt idx="1548">
                  <c:v>-0.13191783664076501</c:v>
                </c:pt>
                <c:pt idx="1549">
                  <c:v>-0.12698897862087299</c:v>
                </c:pt>
                <c:pt idx="1550">
                  <c:v>-0.124073338299085</c:v>
                </c:pt>
                <c:pt idx="1551">
                  <c:v>-0.116641517434042</c:v>
                </c:pt>
                <c:pt idx="1552">
                  <c:v>-5.2519727064618098E-2</c:v>
                </c:pt>
                <c:pt idx="1553">
                  <c:v>-5.4997501685392497E-2</c:v>
                </c:pt>
                <c:pt idx="1554">
                  <c:v>-0.10099830212055801</c:v>
                </c:pt>
                <c:pt idx="1555">
                  <c:v>-0.13040318670218701</c:v>
                </c:pt>
                <c:pt idx="1556">
                  <c:v>-0.14063131281253999</c:v>
                </c:pt>
                <c:pt idx="1557">
                  <c:v>-0.15103726704800599</c:v>
                </c:pt>
                <c:pt idx="1558">
                  <c:v>-0.19120271552659401</c:v>
                </c:pt>
                <c:pt idx="1559">
                  <c:v>-0.13647290503340501</c:v>
                </c:pt>
                <c:pt idx="1560">
                  <c:v>-0.13647290503340501</c:v>
                </c:pt>
                <c:pt idx="1561">
                  <c:v>-0.142357077292568</c:v>
                </c:pt>
                <c:pt idx="1562">
                  <c:v>-0.13836305852639399</c:v>
                </c:pt>
                <c:pt idx="1563">
                  <c:v>-0.142927809631851</c:v>
                </c:pt>
                <c:pt idx="1564">
                  <c:v>-0.142927809631851</c:v>
                </c:pt>
                <c:pt idx="1565">
                  <c:v>-0.142927809631851</c:v>
                </c:pt>
                <c:pt idx="1566">
                  <c:v>-0.118456495078573</c:v>
                </c:pt>
                <c:pt idx="1567">
                  <c:v>-9.2366288138139699E-2</c:v>
                </c:pt>
                <c:pt idx="1568">
                  <c:v>-0.15080888921275101</c:v>
                </c:pt>
                <c:pt idx="1569">
                  <c:v>-0.155760854580723</c:v>
                </c:pt>
                <c:pt idx="1570">
                  <c:v>-0.179524631111255</c:v>
                </c:pt>
                <c:pt idx="1571">
                  <c:v>-0.18830530854070701</c:v>
                </c:pt>
                <c:pt idx="1572">
                  <c:v>-0.20419088898003601</c:v>
                </c:pt>
                <c:pt idx="1573">
                  <c:v>-0.182614561244656</c:v>
                </c:pt>
                <c:pt idx="1574">
                  <c:v>-0.217567826836426</c:v>
                </c:pt>
                <c:pt idx="1575">
                  <c:v>-0.21073246745388899</c:v>
                </c:pt>
                <c:pt idx="1576">
                  <c:v>-0.22231720905267999</c:v>
                </c:pt>
                <c:pt idx="1577">
                  <c:v>-0.18951802352418201</c:v>
                </c:pt>
                <c:pt idx="1578">
                  <c:v>-0.19284558498834101</c:v>
                </c:pt>
                <c:pt idx="1579">
                  <c:v>-0.161393862238258</c:v>
                </c:pt>
                <c:pt idx="1580">
                  <c:v>-0.164652713769255</c:v>
                </c:pt>
                <c:pt idx="1581">
                  <c:v>-0.14394048842349</c:v>
                </c:pt>
                <c:pt idx="1582">
                  <c:v>-0.19701920654792199</c:v>
                </c:pt>
                <c:pt idx="1583">
                  <c:v>-0.19295844500442999</c:v>
                </c:pt>
                <c:pt idx="1584">
                  <c:v>-0.237263880343839</c:v>
                </c:pt>
                <c:pt idx="1585">
                  <c:v>-0.27508740033482398</c:v>
                </c:pt>
                <c:pt idx="1586">
                  <c:v>-0.27986122304620697</c:v>
                </c:pt>
                <c:pt idx="1587">
                  <c:v>-0.27367202105990801</c:v>
                </c:pt>
                <c:pt idx="1588">
                  <c:v>-0.26422401430023301</c:v>
                </c:pt>
                <c:pt idx="1589">
                  <c:v>-0.243684363398458</c:v>
                </c:pt>
                <c:pt idx="1590">
                  <c:v>-0.23263517880357601</c:v>
                </c:pt>
                <c:pt idx="1591">
                  <c:v>-0.20040979857116301</c:v>
                </c:pt>
                <c:pt idx="1592">
                  <c:v>-0.17563084888883099</c:v>
                </c:pt>
                <c:pt idx="1593">
                  <c:v>-0.18150901193482599</c:v>
                </c:pt>
                <c:pt idx="1594">
                  <c:v>-0.24067261080228</c:v>
                </c:pt>
                <c:pt idx="1595">
                  <c:v>-0.24075052220689</c:v>
                </c:pt>
                <c:pt idx="1596">
                  <c:v>-0.231309844325393</c:v>
                </c:pt>
                <c:pt idx="1597">
                  <c:v>-0.21891892687278</c:v>
                </c:pt>
                <c:pt idx="1598">
                  <c:v>-0.19928445618221599</c:v>
                </c:pt>
                <c:pt idx="1599">
                  <c:v>-0.22710231473120901</c:v>
                </c:pt>
                <c:pt idx="1600">
                  <c:v>-0.232645316089968</c:v>
                </c:pt>
                <c:pt idx="1601">
                  <c:v>-0.24441400597139701</c:v>
                </c:pt>
                <c:pt idx="1602">
                  <c:v>-0.25469874306241602</c:v>
                </c:pt>
                <c:pt idx="1603">
                  <c:v>-0.27268985456639</c:v>
                </c:pt>
                <c:pt idx="1604">
                  <c:v>-0.23237693556723299</c:v>
                </c:pt>
                <c:pt idx="1605">
                  <c:v>-0.22441688078476099</c:v>
                </c:pt>
                <c:pt idx="1606">
                  <c:v>-0.21093973869575899</c:v>
                </c:pt>
                <c:pt idx="1607">
                  <c:v>-0.19415781114795899</c:v>
                </c:pt>
                <c:pt idx="1608">
                  <c:v>-0.176692359823239</c:v>
                </c:pt>
                <c:pt idx="1609">
                  <c:v>-0.17699810601063601</c:v>
                </c:pt>
                <c:pt idx="1610">
                  <c:v>-0.19807491693684201</c:v>
                </c:pt>
                <c:pt idx="1611">
                  <c:v>-0.207208768007795</c:v>
                </c:pt>
                <c:pt idx="1612">
                  <c:v>-0.213623533358726</c:v>
                </c:pt>
                <c:pt idx="1613">
                  <c:v>-0.181366502294971</c:v>
                </c:pt>
                <c:pt idx="1614">
                  <c:v>-0.18596817646571101</c:v>
                </c:pt>
                <c:pt idx="1615">
                  <c:v>-0.16716413105922601</c:v>
                </c:pt>
                <c:pt idx="1616">
                  <c:v>-0.15481959154217401</c:v>
                </c:pt>
                <c:pt idx="1617">
                  <c:v>-0.145151704303489</c:v>
                </c:pt>
                <c:pt idx="1618">
                  <c:v>-9.43387552147672E-2</c:v>
                </c:pt>
                <c:pt idx="1619">
                  <c:v>-8.5329693345797902E-2</c:v>
                </c:pt>
                <c:pt idx="1620">
                  <c:v>-3.7633892932141103E-2</c:v>
                </c:pt>
                <c:pt idx="1621">
                  <c:v>-2.6436478348141002E-2</c:v>
                </c:pt>
                <c:pt idx="1622">
                  <c:v>-2.2327559995510199E-2</c:v>
                </c:pt>
                <c:pt idx="1623">
                  <c:v>-4.1167456255332802E-2</c:v>
                </c:pt>
                <c:pt idx="1624">
                  <c:v>-5.9584600435762997E-2</c:v>
                </c:pt>
                <c:pt idx="1625">
                  <c:v>-5.9584600435762997E-2</c:v>
                </c:pt>
                <c:pt idx="1626">
                  <c:v>-6.2417751182119098E-2</c:v>
                </c:pt>
                <c:pt idx="1627">
                  <c:v>-7.54110379424726E-2</c:v>
                </c:pt>
                <c:pt idx="1628">
                  <c:v>-7.7606799889691699E-2</c:v>
                </c:pt>
                <c:pt idx="1629">
                  <c:v>-3.8457477456648202E-2</c:v>
                </c:pt>
                <c:pt idx="1630">
                  <c:v>-3.8686533659402701E-2</c:v>
                </c:pt>
                <c:pt idx="1631">
                  <c:v>-2.46639286161443E-2</c:v>
                </c:pt>
                <c:pt idx="1632">
                  <c:v>-3.38510647974175E-2</c:v>
                </c:pt>
                <c:pt idx="1633">
                  <c:v>-1.09694080424512E-2</c:v>
                </c:pt>
                <c:pt idx="1634">
                  <c:v>1.28882247541831E-2</c:v>
                </c:pt>
                <c:pt idx="1635">
                  <c:v>1.77871211533853E-2</c:v>
                </c:pt>
                <c:pt idx="1636">
                  <c:v>-9.5558438037048905E-3</c:v>
                </c:pt>
                <c:pt idx="1637">
                  <c:v>-3.32199297073488E-2</c:v>
                </c:pt>
                <c:pt idx="1638">
                  <c:v>-6.7538503758570699E-3</c:v>
                </c:pt>
                <c:pt idx="1639">
                  <c:v>-5.7242255447201199E-2</c:v>
                </c:pt>
                <c:pt idx="1640">
                  <c:v>-7.8592230658481199E-2</c:v>
                </c:pt>
                <c:pt idx="1641">
                  <c:v>-9.7660151413659704E-2</c:v>
                </c:pt>
                <c:pt idx="1642">
                  <c:v>-6.8561880954937302E-2</c:v>
                </c:pt>
                <c:pt idx="1643">
                  <c:v>-6.6346997701130395E-2</c:v>
                </c:pt>
                <c:pt idx="1644">
                  <c:v>-7.2557606294206198E-2</c:v>
                </c:pt>
                <c:pt idx="1645">
                  <c:v>-0.120703981229021</c:v>
                </c:pt>
                <c:pt idx="1646">
                  <c:v>-0.173977247467372</c:v>
                </c:pt>
                <c:pt idx="1647">
                  <c:v>-0.19962808534256599</c:v>
                </c:pt>
                <c:pt idx="1648">
                  <c:v>-0.20159767640218801</c:v>
                </c:pt>
                <c:pt idx="1649">
                  <c:v>-0.18990744090020001</c:v>
                </c:pt>
                <c:pt idx="1650">
                  <c:v>-0.18568766848260901</c:v>
                </c:pt>
                <c:pt idx="1651">
                  <c:v>-0.20128192662588701</c:v>
                </c:pt>
                <c:pt idx="1652">
                  <c:v>-0.21525543751204701</c:v>
                </c:pt>
                <c:pt idx="1653">
                  <c:v>-0.20443862676264399</c:v>
                </c:pt>
                <c:pt idx="1654">
                  <c:v>-0.195530198418844</c:v>
                </c:pt>
                <c:pt idx="1655">
                  <c:v>-0.197768028552577</c:v>
                </c:pt>
                <c:pt idx="1656">
                  <c:v>-0.16585919527494999</c:v>
                </c:pt>
                <c:pt idx="1657">
                  <c:v>-0.17444393921672199</c:v>
                </c:pt>
                <c:pt idx="1658">
                  <c:v>-0.16037501627759701</c:v>
                </c:pt>
                <c:pt idx="1659">
                  <c:v>-0.17668667793852</c:v>
                </c:pt>
                <c:pt idx="1660">
                  <c:v>-0.169074475695113</c:v>
                </c:pt>
                <c:pt idx="1661">
                  <c:v>-0.14449863898281401</c:v>
                </c:pt>
                <c:pt idx="1662">
                  <c:v>-0.152393107863175</c:v>
                </c:pt>
                <c:pt idx="1663">
                  <c:v>-0.147029800062597</c:v>
                </c:pt>
                <c:pt idx="1664">
                  <c:v>-0.110697739677631</c:v>
                </c:pt>
                <c:pt idx="1665">
                  <c:v>-0.104169775800421</c:v>
                </c:pt>
                <c:pt idx="1666">
                  <c:v>-7.2883814280108705E-2</c:v>
                </c:pt>
                <c:pt idx="1667">
                  <c:v>-7.9392819969108505E-2</c:v>
                </c:pt>
                <c:pt idx="1668">
                  <c:v>-0.121110012976513</c:v>
                </c:pt>
                <c:pt idx="1669">
                  <c:v>-0.15873458029499901</c:v>
                </c:pt>
                <c:pt idx="1670">
                  <c:v>-0.148145507834745</c:v>
                </c:pt>
                <c:pt idx="1671">
                  <c:v>-0.15577625014546601</c:v>
                </c:pt>
                <c:pt idx="1672">
                  <c:v>-0.14941668442344</c:v>
                </c:pt>
                <c:pt idx="1673">
                  <c:v>-0.137015040740887</c:v>
                </c:pt>
                <c:pt idx="1674">
                  <c:v>-0.168934583493626</c:v>
                </c:pt>
                <c:pt idx="1675">
                  <c:v>-0.17322059425714401</c:v>
                </c:pt>
                <c:pt idx="1676">
                  <c:v>-0.17513847942670199</c:v>
                </c:pt>
                <c:pt idx="1677">
                  <c:v>-0.13376526681376999</c:v>
                </c:pt>
                <c:pt idx="1678">
                  <c:v>-0.187987784692695</c:v>
                </c:pt>
                <c:pt idx="1679">
                  <c:v>-0.19562158036671501</c:v>
                </c:pt>
                <c:pt idx="1680">
                  <c:v>-0.209706707363672</c:v>
                </c:pt>
                <c:pt idx="1681">
                  <c:v>-0.202495126076357</c:v>
                </c:pt>
                <c:pt idx="1682">
                  <c:v>-0.21736364850225801</c:v>
                </c:pt>
                <c:pt idx="1683">
                  <c:v>-0.20646068098297901</c:v>
                </c:pt>
                <c:pt idx="1684">
                  <c:v>-0.224045332508999</c:v>
                </c:pt>
                <c:pt idx="1685">
                  <c:v>-0.22712698704822701</c:v>
                </c:pt>
                <c:pt idx="1686">
                  <c:v>-0.22498745273624501</c:v>
                </c:pt>
                <c:pt idx="1687">
                  <c:v>-0.17541252262807999</c:v>
                </c:pt>
                <c:pt idx="1688">
                  <c:v>-0.17350467061840999</c:v>
                </c:pt>
                <c:pt idx="1689">
                  <c:v>-0.149924973088226</c:v>
                </c:pt>
                <c:pt idx="1690">
                  <c:v>-0.18245826466158099</c:v>
                </c:pt>
                <c:pt idx="1691">
                  <c:v>-0.18245826466158099</c:v>
                </c:pt>
                <c:pt idx="1692">
                  <c:v>-0.19674449203894201</c:v>
                </c:pt>
                <c:pt idx="1693">
                  <c:v>-0.185238546801751</c:v>
                </c:pt>
                <c:pt idx="1694">
                  <c:v>-0.23582289129881001</c:v>
                </c:pt>
                <c:pt idx="1695">
                  <c:v>-0.25037770916025698</c:v>
                </c:pt>
                <c:pt idx="1696">
                  <c:v>-0.22892461083285101</c:v>
                </c:pt>
                <c:pt idx="1697">
                  <c:v>-0.224162394325229</c:v>
                </c:pt>
                <c:pt idx="1698">
                  <c:v>-0.18438965686943301</c:v>
                </c:pt>
                <c:pt idx="1699">
                  <c:v>-0.19126567450694701</c:v>
                </c:pt>
                <c:pt idx="1700">
                  <c:v>-0.182731242056724</c:v>
                </c:pt>
                <c:pt idx="1701">
                  <c:v>-0.17274794100484001</c:v>
                </c:pt>
                <c:pt idx="1702">
                  <c:v>-0.20413383631362</c:v>
                </c:pt>
                <c:pt idx="1703">
                  <c:v>-0.21109979733585699</c:v>
                </c:pt>
                <c:pt idx="1704">
                  <c:v>-0.242207092479229</c:v>
                </c:pt>
                <c:pt idx="1705">
                  <c:v>-0.26925772989494501</c:v>
                </c:pt>
                <c:pt idx="1706">
                  <c:v>-0.31648883607746903</c:v>
                </c:pt>
                <c:pt idx="1707">
                  <c:v>-0.32699269888161198</c:v>
                </c:pt>
                <c:pt idx="1708">
                  <c:v>-0.34121813390831601</c:v>
                </c:pt>
                <c:pt idx="1709">
                  <c:v>-0.31251257830250301</c:v>
                </c:pt>
                <c:pt idx="1710">
                  <c:v>-0.28328708921548301</c:v>
                </c:pt>
                <c:pt idx="1711">
                  <c:v>-0.2469428779842</c:v>
                </c:pt>
                <c:pt idx="1712">
                  <c:v>-0.246323231311187</c:v>
                </c:pt>
                <c:pt idx="1713">
                  <c:v>-0.23379268823712401</c:v>
                </c:pt>
                <c:pt idx="1714">
                  <c:v>-0.23447585258840301</c:v>
                </c:pt>
                <c:pt idx="1715">
                  <c:v>-0.25612969868468899</c:v>
                </c:pt>
                <c:pt idx="1716">
                  <c:v>-0.24669229105357299</c:v>
                </c:pt>
                <c:pt idx="1717">
                  <c:v>-0.26779335172572399</c:v>
                </c:pt>
                <c:pt idx="1718">
                  <c:v>-0.28011594832286302</c:v>
                </c:pt>
                <c:pt idx="1719">
                  <c:v>-0.23595678806588</c:v>
                </c:pt>
                <c:pt idx="1720">
                  <c:v>-0.22513590547012499</c:v>
                </c:pt>
                <c:pt idx="1721">
                  <c:v>-0.24813753719817699</c:v>
                </c:pt>
                <c:pt idx="1722">
                  <c:v>-0.18896792896199899</c:v>
                </c:pt>
                <c:pt idx="1723">
                  <c:v>-0.15095823346436901</c:v>
                </c:pt>
                <c:pt idx="1724">
                  <c:v>-0.13398554987497499</c:v>
                </c:pt>
                <c:pt idx="1725">
                  <c:v>-0.19162431341816699</c:v>
                </c:pt>
                <c:pt idx="1726">
                  <c:v>-0.19162431341816699</c:v>
                </c:pt>
                <c:pt idx="1727">
                  <c:v>-0.19657749610399999</c:v>
                </c:pt>
                <c:pt idx="1728">
                  <c:v>-0.20962848404873899</c:v>
                </c:pt>
                <c:pt idx="1729">
                  <c:v>-0.23324309145282701</c:v>
                </c:pt>
                <c:pt idx="1730">
                  <c:v>-0.23073077119656701</c:v>
                </c:pt>
                <c:pt idx="1731">
                  <c:v>-0.23014821093197699</c:v>
                </c:pt>
                <c:pt idx="1732">
                  <c:v>-0.24900560779127601</c:v>
                </c:pt>
                <c:pt idx="1733">
                  <c:v>-0.20502599913337999</c:v>
                </c:pt>
                <c:pt idx="1734">
                  <c:v>-0.20493470961440899</c:v>
                </c:pt>
                <c:pt idx="1735">
                  <c:v>-0.21571672502925399</c:v>
                </c:pt>
                <c:pt idx="1736">
                  <c:v>-0.236072662019053</c:v>
                </c:pt>
                <c:pt idx="1737">
                  <c:v>-0.23962748566121</c:v>
                </c:pt>
                <c:pt idx="1738">
                  <c:v>-0.246340638389967</c:v>
                </c:pt>
                <c:pt idx="1739">
                  <c:v>-0.22396348276049999</c:v>
                </c:pt>
                <c:pt idx="1740">
                  <c:v>-0.23518161869915699</c:v>
                </c:pt>
                <c:pt idx="1741">
                  <c:v>-0.21421812160548701</c:v>
                </c:pt>
                <c:pt idx="1742">
                  <c:v>-0.230703642301365</c:v>
                </c:pt>
                <c:pt idx="1743">
                  <c:v>-0.224569732207134</c:v>
                </c:pt>
                <c:pt idx="1744">
                  <c:v>-0.20333903175587401</c:v>
                </c:pt>
                <c:pt idx="1745">
                  <c:v>-0.16572552594790299</c:v>
                </c:pt>
                <c:pt idx="1746">
                  <c:v>-0.17370117458871401</c:v>
                </c:pt>
                <c:pt idx="1747">
                  <c:v>-0.13822246272321201</c:v>
                </c:pt>
                <c:pt idx="1748">
                  <c:v>-0.16175543806559201</c:v>
                </c:pt>
                <c:pt idx="1749">
                  <c:v>-0.204191688346848</c:v>
                </c:pt>
                <c:pt idx="1750">
                  <c:v>-0.17624092877189401</c:v>
                </c:pt>
                <c:pt idx="1751">
                  <c:v>-0.17624092877189401</c:v>
                </c:pt>
                <c:pt idx="1752">
                  <c:v>-0.16375448226351599</c:v>
                </c:pt>
                <c:pt idx="1753">
                  <c:v>-0.18610283414416001</c:v>
                </c:pt>
                <c:pt idx="1754">
                  <c:v>-0.174422420188661</c:v>
                </c:pt>
                <c:pt idx="1755">
                  <c:v>-0.181445879438937</c:v>
                </c:pt>
                <c:pt idx="1756">
                  <c:v>-0.18101806813320501</c:v>
                </c:pt>
                <c:pt idx="1757">
                  <c:v>-0.167486138310043</c:v>
                </c:pt>
                <c:pt idx="1758">
                  <c:v>-0.19258768390709899</c:v>
                </c:pt>
                <c:pt idx="1759">
                  <c:v>-0.194320778796397</c:v>
                </c:pt>
                <c:pt idx="1760">
                  <c:v>-0.19693300772132</c:v>
                </c:pt>
                <c:pt idx="1761">
                  <c:v>-0.16256604974134301</c:v>
                </c:pt>
                <c:pt idx="1762">
                  <c:v>-0.14063438016297999</c:v>
                </c:pt>
                <c:pt idx="1763">
                  <c:v>-0.162533886049709</c:v>
                </c:pt>
                <c:pt idx="1764">
                  <c:v>-0.153998948858108</c:v>
                </c:pt>
                <c:pt idx="1765">
                  <c:v>-0.19306463459244799</c:v>
                </c:pt>
                <c:pt idx="1766">
                  <c:v>-0.19306463459244799</c:v>
                </c:pt>
                <c:pt idx="1767">
                  <c:v>-0.23539226040321901</c:v>
                </c:pt>
                <c:pt idx="1768">
                  <c:v>-0.225040877876545</c:v>
                </c:pt>
                <c:pt idx="1769">
                  <c:v>-0.25439692179122703</c:v>
                </c:pt>
                <c:pt idx="1770">
                  <c:v>-0.226924279834639</c:v>
                </c:pt>
                <c:pt idx="1771">
                  <c:v>-0.226962134977827</c:v>
                </c:pt>
                <c:pt idx="1772">
                  <c:v>-0.22724871172179001</c:v>
                </c:pt>
                <c:pt idx="1773">
                  <c:v>-0.24333736993125599</c:v>
                </c:pt>
                <c:pt idx="1774">
                  <c:v>-0.233453881323747</c:v>
                </c:pt>
                <c:pt idx="1775">
                  <c:v>-0.25743577230721298</c:v>
                </c:pt>
                <c:pt idx="1776">
                  <c:v>-0.25682139394800302</c:v>
                </c:pt>
                <c:pt idx="1777">
                  <c:v>-0.22594105156667099</c:v>
                </c:pt>
                <c:pt idx="1778">
                  <c:v>-0.25519453388453001</c:v>
                </c:pt>
                <c:pt idx="1779">
                  <c:v>-0.25646149642890098</c:v>
                </c:pt>
                <c:pt idx="1780">
                  <c:v>-0.234688749506342</c:v>
                </c:pt>
                <c:pt idx="1781">
                  <c:v>-0.234688749506342</c:v>
                </c:pt>
                <c:pt idx="1782">
                  <c:v>-0.234688749506342</c:v>
                </c:pt>
                <c:pt idx="1783">
                  <c:v>-0.23004567062064801</c:v>
                </c:pt>
                <c:pt idx="1784">
                  <c:v>-0.248428180814523</c:v>
                </c:pt>
                <c:pt idx="1785">
                  <c:v>-0.21258882211612101</c:v>
                </c:pt>
                <c:pt idx="1786">
                  <c:v>-0.219419677704357</c:v>
                </c:pt>
                <c:pt idx="1787">
                  <c:v>-0.25704075713167301</c:v>
                </c:pt>
                <c:pt idx="1788">
                  <c:v>-0.21596069187266501</c:v>
                </c:pt>
                <c:pt idx="1789">
                  <c:v>-0.215603693565253</c:v>
                </c:pt>
                <c:pt idx="1790">
                  <c:v>-0.161042616626524</c:v>
                </c:pt>
                <c:pt idx="1791">
                  <c:v>-0.19314592961715599</c:v>
                </c:pt>
                <c:pt idx="1792">
                  <c:v>-0.201709430539281</c:v>
                </c:pt>
                <c:pt idx="1793">
                  <c:v>-0.178327076651735</c:v>
                </c:pt>
                <c:pt idx="1794">
                  <c:v>-0.18389888443389499</c:v>
                </c:pt>
                <c:pt idx="1795">
                  <c:v>-0.14906741988414399</c:v>
                </c:pt>
                <c:pt idx="1796">
                  <c:v>-0.14848862314672301</c:v>
                </c:pt>
                <c:pt idx="1797">
                  <c:v>-0.23426123898905099</c:v>
                </c:pt>
                <c:pt idx="1798">
                  <c:v>-0.236271919446851</c:v>
                </c:pt>
                <c:pt idx="1799">
                  <c:v>-0.20040258650849199</c:v>
                </c:pt>
                <c:pt idx="1800">
                  <c:v>-0.17644490274275201</c:v>
                </c:pt>
                <c:pt idx="1801">
                  <c:v>-0.17607973680106601</c:v>
                </c:pt>
                <c:pt idx="1802">
                  <c:v>-0.232832554614087</c:v>
                </c:pt>
                <c:pt idx="1803">
                  <c:v>-0.21457758605631</c:v>
                </c:pt>
                <c:pt idx="1804">
                  <c:v>-0.152769081998888</c:v>
                </c:pt>
                <c:pt idx="1805">
                  <c:v>-0.15494531225111799</c:v>
                </c:pt>
                <c:pt idx="1806">
                  <c:v>-0.17776084759065</c:v>
                </c:pt>
                <c:pt idx="1807">
                  <c:v>-0.233895756518188</c:v>
                </c:pt>
                <c:pt idx="1808">
                  <c:v>-0.26204863406992002</c:v>
                </c:pt>
                <c:pt idx="1809">
                  <c:v>-0.26204863406992002</c:v>
                </c:pt>
                <c:pt idx="1810">
                  <c:v>-0.26155066721750497</c:v>
                </c:pt>
                <c:pt idx="1811">
                  <c:v>-0.29175116359039799</c:v>
                </c:pt>
                <c:pt idx="1812">
                  <c:v>-0.29234674432503299</c:v>
                </c:pt>
                <c:pt idx="1813">
                  <c:v>-0.27464631456856797</c:v>
                </c:pt>
                <c:pt idx="1814">
                  <c:v>-0.23797982877497101</c:v>
                </c:pt>
                <c:pt idx="1815">
                  <c:v>-0.23603036509414899</c:v>
                </c:pt>
                <c:pt idx="1816">
                  <c:v>-0.237684968598948</c:v>
                </c:pt>
                <c:pt idx="1817">
                  <c:v>-0.22346262533303099</c:v>
                </c:pt>
                <c:pt idx="1818">
                  <c:v>-0.29845485988796</c:v>
                </c:pt>
                <c:pt idx="1819">
                  <c:v>-0.28402008861517197</c:v>
                </c:pt>
                <c:pt idx="1820">
                  <c:v>-0.258387424138525</c:v>
                </c:pt>
                <c:pt idx="1821">
                  <c:v>-0.27564915259864903</c:v>
                </c:pt>
                <c:pt idx="1822">
                  <c:v>-0.27477149517086102</c:v>
                </c:pt>
                <c:pt idx="1823">
                  <c:v>-0.29202840629451299</c:v>
                </c:pt>
                <c:pt idx="1824">
                  <c:v>-0.28223958293770302</c:v>
                </c:pt>
                <c:pt idx="1825">
                  <c:v>-0.280250366711778</c:v>
                </c:pt>
                <c:pt idx="1826">
                  <c:v>-0.280250366711778</c:v>
                </c:pt>
                <c:pt idx="1827">
                  <c:v>-0.26253137586602199</c:v>
                </c:pt>
                <c:pt idx="1828">
                  <c:v>-0.244012626375358</c:v>
                </c:pt>
                <c:pt idx="1829">
                  <c:v>-0.195248606304468</c:v>
                </c:pt>
                <c:pt idx="1830">
                  <c:v>-0.19211389435926099</c:v>
                </c:pt>
                <c:pt idx="1831">
                  <c:v>-0.156872822492756</c:v>
                </c:pt>
                <c:pt idx="1832">
                  <c:v>-0.158366853573886</c:v>
                </c:pt>
                <c:pt idx="1833">
                  <c:v>-0.15803538830987601</c:v>
                </c:pt>
                <c:pt idx="1834">
                  <c:v>-0.160607728629068</c:v>
                </c:pt>
                <c:pt idx="1835">
                  <c:v>-0.14501660243162101</c:v>
                </c:pt>
                <c:pt idx="1836">
                  <c:v>-0.17141537576740201</c:v>
                </c:pt>
                <c:pt idx="1837">
                  <c:v>-0.17455119899958599</c:v>
                </c:pt>
                <c:pt idx="1838">
                  <c:v>-0.174898309964964</c:v>
                </c:pt>
                <c:pt idx="1839">
                  <c:v>-0.16180891352305701</c:v>
                </c:pt>
                <c:pt idx="1840">
                  <c:v>-0.17813963202254299</c:v>
                </c:pt>
                <c:pt idx="1841">
                  <c:v>-0.17224917375823201</c:v>
                </c:pt>
                <c:pt idx="1842">
                  <c:v>-0.164817993376356</c:v>
                </c:pt>
                <c:pt idx="1843">
                  <c:v>-0.125285272184611</c:v>
                </c:pt>
                <c:pt idx="1844">
                  <c:v>-0.135281759509744</c:v>
                </c:pt>
                <c:pt idx="1845">
                  <c:v>-0.123625975933067</c:v>
                </c:pt>
                <c:pt idx="1846">
                  <c:v>-0.14904170040360901</c:v>
                </c:pt>
                <c:pt idx="1847">
                  <c:v>-0.19134518271298501</c:v>
                </c:pt>
                <c:pt idx="1848">
                  <c:v>-0.197523747637742</c:v>
                </c:pt>
                <c:pt idx="1849">
                  <c:v>-0.224892013742303</c:v>
                </c:pt>
                <c:pt idx="1850">
                  <c:v>-0.18083036756269399</c:v>
                </c:pt>
                <c:pt idx="1851">
                  <c:v>-0.16909710933747801</c:v>
                </c:pt>
                <c:pt idx="1852">
                  <c:v>-0.13397870562158101</c:v>
                </c:pt>
                <c:pt idx="1853">
                  <c:v>-0.15866339898235499</c:v>
                </c:pt>
                <c:pt idx="1854">
                  <c:v>-0.16462823542451699</c:v>
                </c:pt>
                <c:pt idx="1855">
                  <c:v>-0.16329464450085701</c:v>
                </c:pt>
                <c:pt idx="1856">
                  <c:v>-0.16494832225119699</c:v>
                </c:pt>
                <c:pt idx="1857">
                  <c:v>-0.15788353724662599</c:v>
                </c:pt>
                <c:pt idx="1858">
                  <c:v>-0.15435689278447201</c:v>
                </c:pt>
                <c:pt idx="1859">
                  <c:v>-0.156003997168808</c:v>
                </c:pt>
                <c:pt idx="1860">
                  <c:v>-0.170676692823158</c:v>
                </c:pt>
                <c:pt idx="1861">
                  <c:v>-0.169644916340212</c:v>
                </c:pt>
                <c:pt idx="1862">
                  <c:v>-0.190405833260438</c:v>
                </c:pt>
                <c:pt idx="1863">
                  <c:v>-0.18288448326774501</c:v>
                </c:pt>
                <c:pt idx="1864">
                  <c:v>-0.20981769992178601</c:v>
                </c:pt>
                <c:pt idx="1865">
                  <c:v>-0.24380155568933001</c:v>
                </c:pt>
                <c:pt idx="1866">
                  <c:v>-0.24204724178968301</c:v>
                </c:pt>
                <c:pt idx="1867">
                  <c:v>-0.195127129759229</c:v>
                </c:pt>
                <c:pt idx="1868">
                  <c:v>-0.17404973965408799</c:v>
                </c:pt>
                <c:pt idx="1869">
                  <c:v>-0.16514070170554701</c:v>
                </c:pt>
                <c:pt idx="1870">
                  <c:v>-0.17525374669110499</c:v>
                </c:pt>
                <c:pt idx="1871">
                  <c:v>-0.12527811753059101</c:v>
                </c:pt>
                <c:pt idx="1872">
                  <c:v>-0.14786557453676699</c:v>
                </c:pt>
                <c:pt idx="1873">
                  <c:v>-0.14945005332191499</c:v>
                </c:pt>
                <c:pt idx="1874">
                  <c:v>-0.13556038253344799</c:v>
                </c:pt>
                <c:pt idx="1875">
                  <c:v>-0.117777584086218</c:v>
                </c:pt>
                <c:pt idx="1876">
                  <c:v>-9.8358556660324697E-2</c:v>
                </c:pt>
                <c:pt idx="1877">
                  <c:v>-0.15515829598779099</c:v>
                </c:pt>
                <c:pt idx="1878">
                  <c:v>-0.17010646394902801</c:v>
                </c:pt>
                <c:pt idx="1879">
                  <c:v>-0.19048226584608899</c:v>
                </c:pt>
                <c:pt idx="1880">
                  <c:v>-0.168258555911944</c:v>
                </c:pt>
                <c:pt idx="1881">
                  <c:v>-0.188286685624796</c:v>
                </c:pt>
                <c:pt idx="1882">
                  <c:v>-0.214736238867547</c:v>
                </c:pt>
                <c:pt idx="1883">
                  <c:v>-0.256932117280047</c:v>
                </c:pt>
                <c:pt idx="1884">
                  <c:v>-0.24100665678539401</c:v>
                </c:pt>
                <c:pt idx="1885">
                  <c:v>-0.23095781774781199</c:v>
                </c:pt>
                <c:pt idx="1886">
                  <c:v>-0.245173237234945</c:v>
                </c:pt>
                <c:pt idx="1887">
                  <c:v>-0.252924919817342</c:v>
                </c:pt>
                <c:pt idx="1888">
                  <c:v>-0.25279746625474703</c:v>
                </c:pt>
                <c:pt idx="1889">
                  <c:v>-0.242248318196537</c:v>
                </c:pt>
                <c:pt idx="1890">
                  <c:v>-0.184871498660589</c:v>
                </c:pt>
                <c:pt idx="1891">
                  <c:v>-0.173252606765502</c:v>
                </c:pt>
                <c:pt idx="1892">
                  <c:v>-0.20062709003333401</c:v>
                </c:pt>
                <c:pt idx="1893">
                  <c:v>-0.20289716488905399</c:v>
                </c:pt>
                <c:pt idx="1894">
                  <c:v>-0.19052358430506</c:v>
                </c:pt>
                <c:pt idx="1895">
                  <c:v>-0.178072155614486</c:v>
                </c:pt>
                <c:pt idx="1896">
                  <c:v>-0.17573931242301299</c:v>
                </c:pt>
                <c:pt idx="1897">
                  <c:v>-0.228984464343503</c:v>
                </c:pt>
                <c:pt idx="1898">
                  <c:v>-0.25072288396452003</c:v>
                </c:pt>
                <c:pt idx="1899">
                  <c:v>-0.26245492748259602</c:v>
                </c:pt>
                <c:pt idx="1900">
                  <c:v>-0.26245492748259602</c:v>
                </c:pt>
                <c:pt idx="1901">
                  <c:v>-0.22266776204880001</c:v>
                </c:pt>
                <c:pt idx="1902">
                  <c:v>-0.22989614947939699</c:v>
                </c:pt>
                <c:pt idx="1903">
                  <c:v>-0.22989614947939699</c:v>
                </c:pt>
                <c:pt idx="1904">
                  <c:v>-0.21239148176991801</c:v>
                </c:pt>
                <c:pt idx="1905">
                  <c:v>-0.22427460854985901</c:v>
                </c:pt>
                <c:pt idx="1906">
                  <c:v>-0.24105245836434</c:v>
                </c:pt>
                <c:pt idx="1907">
                  <c:v>-0.22829770590878901</c:v>
                </c:pt>
                <c:pt idx="1908">
                  <c:v>-0.18436920948618199</c:v>
                </c:pt>
                <c:pt idx="1909">
                  <c:v>-0.20657603641893299</c:v>
                </c:pt>
                <c:pt idx="1910">
                  <c:v>-0.184375344799209</c:v>
                </c:pt>
                <c:pt idx="1911">
                  <c:v>-0.184375344799209</c:v>
                </c:pt>
                <c:pt idx="1912">
                  <c:v>-0.19468816513495299</c:v>
                </c:pt>
                <c:pt idx="1913">
                  <c:v>-0.16996661341837599</c:v>
                </c:pt>
                <c:pt idx="1914">
                  <c:v>-0.16919045566167401</c:v>
                </c:pt>
                <c:pt idx="1915">
                  <c:v>-0.13856842827108301</c:v>
                </c:pt>
                <c:pt idx="1916">
                  <c:v>-0.12556040122059101</c:v>
                </c:pt>
                <c:pt idx="1917">
                  <c:v>-0.12492735398657299</c:v>
                </c:pt>
                <c:pt idx="1918">
                  <c:v>-0.140988241435161</c:v>
                </c:pt>
                <c:pt idx="1919">
                  <c:v>-0.103882518301709</c:v>
                </c:pt>
                <c:pt idx="1920">
                  <c:v>-9.7985834961137094E-2</c:v>
                </c:pt>
                <c:pt idx="1921">
                  <c:v>-0.102334829205133</c:v>
                </c:pt>
                <c:pt idx="1922">
                  <c:v>-0.10765861796689701</c:v>
                </c:pt>
                <c:pt idx="1923">
                  <c:v>-0.13019943194125899</c:v>
                </c:pt>
                <c:pt idx="1924">
                  <c:v>-0.14244472745866299</c:v>
                </c:pt>
                <c:pt idx="1925">
                  <c:v>-0.136328451597589</c:v>
                </c:pt>
                <c:pt idx="1926">
                  <c:v>-0.121156183385776</c:v>
                </c:pt>
                <c:pt idx="1927">
                  <c:v>-0.14446970754914101</c:v>
                </c:pt>
                <c:pt idx="1928">
                  <c:v>-0.11223597582625899</c:v>
                </c:pt>
                <c:pt idx="1929">
                  <c:v>-0.12941973530090201</c:v>
                </c:pt>
                <c:pt idx="1930">
                  <c:v>-0.118861272517695</c:v>
                </c:pt>
                <c:pt idx="1931">
                  <c:v>-0.12418263583221099</c:v>
                </c:pt>
                <c:pt idx="1932">
                  <c:v>-0.12330325925411099</c:v>
                </c:pt>
                <c:pt idx="1933">
                  <c:v>-0.162647387766017</c:v>
                </c:pt>
                <c:pt idx="1934">
                  <c:v>-0.18807280219234501</c:v>
                </c:pt>
                <c:pt idx="1935">
                  <c:v>-0.239166456725599</c:v>
                </c:pt>
                <c:pt idx="1936">
                  <c:v>-0.22212256464692701</c:v>
                </c:pt>
                <c:pt idx="1937">
                  <c:v>-0.232810622036982</c:v>
                </c:pt>
                <c:pt idx="1938">
                  <c:v>-0.21634639050349699</c:v>
                </c:pt>
                <c:pt idx="1939">
                  <c:v>-0.19140487791140801</c:v>
                </c:pt>
                <c:pt idx="1940">
                  <c:v>-0.19039013705105601</c:v>
                </c:pt>
                <c:pt idx="1941">
                  <c:v>-0.183311960800319</c:v>
                </c:pt>
                <c:pt idx="1942">
                  <c:v>-0.19422016412670301</c:v>
                </c:pt>
                <c:pt idx="1943">
                  <c:v>-0.23936940136734799</c:v>
                </c:pt>
                <c:pt idx="1944">
                  <c:v>-0.20437739142233899</c:v>
                </c:pt>
                <c:pt idx="1945">
                  <c:v>-0.21799941597849901</c:v>
                </c:pt>
                <c:pt idx="1946">
                  <c:v>-0.22128601724879099</c:v>
                </c:pt>
                <c:pt idx="1947">
                  <c:v>-0.27219967303606901</c:v>
                </c:pt>
                <c:pt idx="1948">
                  <c:v>-0.27472006482094802</c:v>
                </c:pt>
                <c:pt idx="1949">
                  <c:v>-0.25906470720789698</c:v>
                </c:pt>
                <c:pt idx="1950">
                  <c:v>-0.27200337309539102</c:v>
                </c:pt>
                <c:pt idx="1951">
                  <c:v>-0.27200337309539102</c:v>
                </c:pt>
                <c:pt idx="1952">
                  <c:v>-0.27205838127239701</c:v>
                </c:pt>
                <c:pt idx="1953">
                  <c:v>-0.271846928235844</c:v>
                </c:pt>
                <c:pt idx="1954">
                  <c:v>-0.245873703087927</c:v>
                </c:pt>
                <c:pt idx="1955">
                  <c:v>-0.230258221237504</c:v>
                </c:pt>
                <c:pt idx="1956">
                  <c:v>-0.22954600401121</c:v>
                </c:pt>
                <c:pt idx="1957">
                  <c:v>-0.226709017354769</c:v>
                </c:pt>
                <c:pt idx="1958">
                  <c:v>-0.22647537725359301</c:v>
                </c:pt>
                <c:pt idx="1959">
                  <c:v>-0.26521046962149097</c:v>
                </c:pt>
                <c:pt idx="1960">
                  <c:v>-0.28704869920298298</c:v>
                </c:pt>
                <c:pt idx="1961">
                  <c:v>-0.30070578840857198</c:v>
                </c:pt>
                <c:pt idx="1962">
                  <c:v>-0.30670409674520599</c:v>
                </c:pt>
                <c:pt idx="1963">
                  <c:v>-0.27990714707875602</c:v>
                </c:pt>
                <c:pt idx="1964">
                  <c:v>-0.29510588287293998</c:v>
                </c:pt>
                <c:pt idx="1965">
                  <c:v>-0.28425810296216097</c:v>
                </c:pt>
                <c:pt idx="1966">
                  <c:v>-0.30913685609909503</c:v>
                </c:pt>
                <c:pt idx="1967">
                  <c:v>-0.29342547384065298</c:v>
                </c:pt>
                <c:pt idx="1968">
                  <c:v>-0.28281143862555502</c:v>
                </c:pt>
                <c:pt idx="1969">
                  <c:v>-0.30085346919478401</c:v>
                </c:pt>
                <c:pt idx="1970">
                  <c:v>-0.31042249138896999</c:v>
                </c:pt>
                <c:pt idx="1971">
                  <c:v>-0.32527914468487001</c:v>
                </c:pt>
                <c:pt idx="1972">
                  <c:v>-0.31695506801276802</c:v>
                </c:pt>
                <c:pt idx="1973">
                  <c:v>-0.28556437062388101</c:v>
                </c:pt>
                <c:pt idx="1974">
                  <c:v>-0.25007130150672002</c:v>
                </c:pt>
                <c:pt idx="1975">
                  <c:v>-0.231452741267683</c:v>
                </c:pt>
                <c:pt idx="1976">
                  <c:v>-0.20928930516022901</c:v>
                </c:pt>
                <c:pt idx="1977">
                  <c:v>-0.22780072234847701</c:v>
                </c:pt>
                <c:pt idx="1978">
                  <c:v>-0.24220693990083</c:v>
                </c:pt>
                <c:pt idx="1979">
                  <c:v>-0.25375864651520302</c:v>
                </c:pt>
                <c:pt idx="1980">
                  <c:v>-0.26213334327042498</c:v>
                </c:pt>
                <c:pt idx="1981">
                  <c:v>-0.27230067016589699</c:v>
                </c:pt>
                <c:pt idx="1982">
                  <c:v>-0.23816200148570699</c:v>
                </c:pt>
                <c:pt idx="1983">
                  <c:v>-0.26212649364822599</c:v>
                </c:pt>
                <c:pt idx="1984">
                  <c:v>-0.27812819740050099</c:v>
                </c:pt>
                <c:pt idx="1985">
                  <c:v>-0.26614571477867699</c:v>
                </c:pt>
                <c:pt idx="1986">
                  <c:v>-0.28935733181386197</c:v>
                </c:pt>
                <c:pt idx="1987">
                  <c:v>-0.28935733181386197</c:v>
                </c:pt>
                <c:pt idx="1988">
                  <c:v>-0.28227234488067099</c:v>
                </c:pt>
                <c:pt idx="1989">
                  <c:v>-0.30162717875270301</c:v>
                </c:pt>
                <c:pt idx="1990">
                  <c:v>-0.276654974273915</c:v>
                </c:pt>
                <c:pt idx="1991">
                  <c:v>-0.29922629331577699</c:v>
                </c:pt>
                <c:pt idx="1992">
                  <c:v>-0.30165727141663101</c:v>
                </c:pt>
                <c:pt idx="1993">
                  <c:v>-0.270046363508048</c:v>
                </c:pt>
                <c:pt idx="1994">
                  <c:v>-0.22781522552349401</c:v>
                </c:pt>
                <c:pt idx="1995">
                  <c:v>-0.23965277170523</c:v>
                </c:pt>
                <c:pt idx="1996">
                  <c:v>-0.23953660987216399</c:v>
                </c:pt>
                <c:pt idx="1997">
                  <c:v>-0.24654571634736</c:v>
                </c:pt>
                <c:pt idx="1998">
                  <c:v>-0.22894995398354201</c:v>
                </c:pt>
                <c:pt idx="1999">
                  <c:v>-0.225375873983786</c:v>
                </c:pt>
                <c:pt idx="2000">
                  <c:v>-0.21893629909074699</c:v>
                </c:pt>
                <c:pt idx="2001">
                  <c:v>-0.20959092025509601</c:v>
                </c:pt>
                <c:pt idx="2002">
                  <c:v>-0.21035525491509299</c:v>
                </c:pt>
                <c:pt idx="2003">
                  <c:v>-0.216586709190076</c:v>
                </c:pt>
                <c:pt idx="2004">
                  <c:v>-0.27114512692510301</c:v>
                </c:pt>
                <c:pt idx="2005">
                  <c:v>-0.26564569993849801</c:v>
                </c:pt>
                <c:pt idx="2006">
                  <c:v>-0.24613619659108499</c:v>
                </c:pt>
                <c:pt idx="2007">
                  <c:v>-0.212775649216049</c:v>
                </c:pt>
                <c:pt idx="2008">
                  <c:v>-0.20830588110291101</c:v>
                </c:pt>
                <c:pt idx="2009">
                  <c:v>-0.207083648310594</c:v>
                </c:pt>
                <c:pt idx="2010">
                  <c:v>-0.17896735906316499</c:v>
                </c:pt>
                <c:pt idx="2011">
                  <c:v>-0.17896735906316499</c:v>
                </c:pt>
                <c:pt idx="2012">
                  <c:v>-0.17896735906316499</c:v>
                </c:pt>
                <c:pt idx="2013">
                  <c:v>-0.20210644516482801</c:v>
                </c:pt>
                <c:pt idx="2014">
                  <c:v>-0.192987548750614</c:v>
                </c:pt>
                <c:pt idx="2015">
                  <c:v>-0.183301816661849</c:v>
                </c:pt>
                <c:pt idx="2016">
                  <c:v>-0.19933587351301199</c:v>
                </c:pt>
                <c:pt idx="2017">
                  <c:v>-0.19288512882810199</c:v>
                </c:pt>
                <c:pt idx="2018">
                  <c:v>-0.20000931717822701</c:v>
                </c:pt>
                <c:pt idx="2019">
                  <c:v>-0.204568950157475</c:v>
                </c:pt>
                <c:pt idx="2020">
                  <c:v>-0.180754267730665</c:v>
                </c:pt>
                <c:pt idx="2021">
                  <c:v>-0.201089282705397</c:v>
                </c:pt>
                <c:pt idx="2022">
                  <c:v>-0.21313564449058001</c:v>
                </c:pt>
                <c:pt idx="2023">
                  <c:v>-0.19362080629901501</c:v>
                </c:pt>
                <c:pt idx="2024">
                  <c:v>-0.18915824744742499</c:v>
                </c:pt>
                <c:pt idx="2025">
                  <c:v>-0.21165664146852101</c:v>
                </c:pt>
                <c:pt idx="2026">
                  <c:v>-0.21165664146852101</c:v>
                </c:pt>
                <c:pt idx="2027">
                  <c:v>-0.252825365270474</c:v>
                </c:pt>
                <c:pt idx="2028">
                  <c:v>-0.25923030010132703</c:v>
                </c:pt>
                <c:pt idx="2029">
                  <c:v>-0.26403541561592098</c:v>
                </c:pt>
                <c:pt idx="2030">
                  <c:v>-0.29640467721342101</c:v>
                </c:pt>
                <c:pt idx="2031">
                  <c:v>-0.314556118892036</c:v>
                </c:pt>
                <c:pt idx="2032">
                  <c:v>-0.29490601339578698</c:v>
                </c:pt>
                <c:pt idx="2033">
                  <c:v>-0.28646889408433202</c:v>
                </c:pt>
                <c:pt idx="2034">
                  <c:v>-0.27980317170821101</c:v>
                </c:pt>
                <c:pt idx="2035">
                  <c:v>-0.241542891667964</c:v>
                </c:pt>
                <c:pt idx="2036">
                  <c:v>-0.25906290476337102</c:v>
                </c:pt>
                <c:pt idx="2037">
                  <c:v>-0.25797337424272698</c:v>
                </c:pt>
                <c:pt idx="2038">
                  <c:v>-0.26799997556733401</c:v>
                </c:pt>
                <c:pt idx="2039">
                  <c:v>-0.28424159309420999</c:v>
                </c:pt>
                <c:pt idx="2040">
                  <c:v>-0.28424159309420999</c:v>
                </c:pt>
                <c:pt idx="2041">
                  <c:v>-0.33193410997579698</c:v>
                </c:pt>
                <c:pt idx="2042">
                  <c:v>-0.3414579366146</c:v>
                </c:pt>
                <c:pt idx="2043">
                  <c:v>-0.3414579366146</c:v>
                </c:pt>
                <c:pt idx="2044">
                  <c:v>-0.325060604825399</c:v>
                </c:pt>
                <c:pt idx="2045">
                  <c:v>-0.313565928470529</c:v>
                </c:pt>
                <c:pt idx="2046">
                  <c:v>-0.29436555401909398</c:v>
                </c:pt>
                <c:pt idx="2047">
                  <c:v>-0.28711232142264098</c:v>
                </c:pt>
                <c:pt idx="2048">
                  <c:v>-0.25245691918394503</c:v>
                </c:pt>
                <c:pt idx="2049">
                  <c:v>-0.27233991878230202</c:v>
                </c:pt>
                <c:pt idx="2050">
                  <c:v>-0.30153213484934099</c:v>
                </c:pt>
                <c:pt idx="2051">
                  <c:v>-0.32626200983132803</c:v>
                </c:pt>
                <c:pt idx="2052">
                  <c:v>-0.30522712273410901</c:v>
                </c:pt>
                <c:pt idx="2053">
                  <c:v>-0.31536603810890901</c:v>
                </c:pt>
                <c:pt idx="2054">
                  <c:v>-0.31367062295395698</c:v>
                </c:pt>
                <c:pt idx="2055">
                  <c:v>-0.28027993447601901</c:v>
                </c:pt>
                <c:pt idx="2056">
                  <c:v>-0.28333029248998698</c:v>
                </c:pt>
                <c:pt idx="2057">
                  <c:v>-0.29880026502984902</c:v>
                </c:pt>
                <c:pt idx="2058">
                  <c:v>-0.296922200294294</c:v>
                </c:pt>
                <c:pt idx="2059">
                  <c:v>-0.31144136223067098</c:v>
                </c:pt>
                <c:pt idx="2060">
                  <c:v>-0.30072638262325202</c:v>
                </c:pt>
                <c:pt idx="2061">
                  <c:v>-0.31420320536374102</c:v>
                </c:pt>
                <c:pt idx="2062">
                  <c:v>-0.317675254328389</c:v>
                </c:pt>
                <c:pt idx="2063">
                  <c:v>-0.31677118734917498</c:v>
                </c:pt>
                <c:pt idx="2064">
                  <c:v>-0.33968024407528702</c:v>
                </c:pt>
                <c:pt idx="2065">
                  <c:v>-0.36293446591575801</c:v>
                </c:pt>
                <c:pt idx="2066">
                  <c:v>-0.34168035008854902</c:v>
                </c:pt>
                <c:pt idx="2067">
                  <c:v>-0.33833935204700899</c:v>
                </c:pt>
                <c:pt idx="2068">
                  <c:v>-0.30564033019070003</c:v>
                </c:pt>
                <c:pt idx="2069">
                  <c:v>-0.30715241423165102</c:v>
                </c:pt>
                <c:pt idx="2070">
                  <c:v>-0.30715241423165102</c:v>
                </c:pt>
                <c:pt idx="2071">
                  <c:v>-0.28167762617368802</c:v>
                </c:pt>
                <c:pt idx="2072">
                  <c:v>-0.30527160452972801</c:v>
                </c:pt>
                <c:pt idx="2073">
                  <c:v>-0.32540862246507501</c:v>
                </c:pt>
                <c:pt idx="2074">
                  <c:v>-0.37728546165031601</c:v>
                </c:pt>
                <c:pt idx="2075">
                  <c:v>-0.396931747331083</c:v>
                </c:pt>
                <c:pt idx="2076">
                  <c:v>-0.39881759980210602</c:v>
                </c:pt>
                <c:pt idx="2077">
                  <c:v>-0.386962122950335</c:v>
                </c:pt>
                <c:pt idx="2078">
                  <c:v>-0.35201612302633301</c:v>
                </c:pt>
                <c:pt idx="2079">
                  <c:v>-0.347580598674326</c:v>
                </c:pt>
                <c:pt idx="2080">
                  <c:v>-0.33307246046031602</c:v>
                </c:pt>
                <c:pt idx="2081">
                  <c:v>-0.33307246046031602</c:v>
                </c:pt>
                <c:pt idx="2082">
                  <c:v>-0.34456348928378899</c:v>
                </c:pt>
                <c:pt idx="2083">
                  <c:v>-0.36086970323440298</c:v>
                </c:pt>
                <c:pt idx="2084">
                  <c:v>-0.34491891687126602</c:v>
                </c:pt>
                <c:pt idx="2085">
                  <c:v>-0.36455175463630901</c:v>
                </c:pt>
                <c:pt idx="2086">
                  <c:v>-0.36455175463630901</c:v>
                </c:pt>
                <c:pt idx="2087">
                  <c:v>-0.37216554342845498</c:v>
                </c:pt>
                <c:pt idx="2088">
                  <c:v>-0.34989487543488401</c:v>
                </c:pt>
                <c:pt idx="2089">
                  <c:v>-0.30473916573604698</c:v>
                </c:pt>
                <c:pt idx="2090">
                  <c:v>-0.28334773366990301</c:v>
                </c:pt>
                <c:pt idx="2091">
                  <c:v>-0.30793706879909599</c:v>
                </c:pt>
                <c:pt idx="2092">
                  <c:v>-0.34012237385823302</c:v>
                </c:pt>
                <c:pt idx="2093">
                  <c:v>-0.34544911973063602</c:v>
                </c:pt>
                <c:pt idx="2094">
                  <c:v>-0.340475651146949</c:v>
                </c:pt>
                <c:pt idx="2095">
                  <c:v>-0.35505367715839597</c:v>
                </c:pt>
                <c:pt idx="2096">
                  <c:v>-0.363089871750023</c:v>
                </c:pt>
                <c:pt idx="2097">
                  <c:v>-0.363178879586458</c:v>
                </c:pt>
                <c:pt idx="2098">
                  <c:v>-0.40798590692669601</c:v>
                </c:pt>
                <c:pt idx="2099">
                  <c:v>-0.39734880093757502</c:v>
                </c:pt>
                <c:pt idx="2100">
                  <c:v>-0.40592650420874299</c:v>
                </c:pt>
                <c:pt idx="2101">
                  <c:v>-0.43171950963634498</c:v>
                </c:pt>
                <c:pt idx="2102">
                  <c:v>-0.42600116162073298</c:v>
                </c:pt>
                <c:pt idx="2103">
                  <c:v>-0.43853882597419602</c:v>
                </c:pt>
                <c:pt idx="2104">
                  <c:v>-0.43602125644958101</c:v>
                </c:pt>
                <c:pt idx="2105">
                  <c:v>-0.44154904338716999</c:v>
                </c:pt>
                <c:pt idx="2106">
                  <c:v>-0.41622524527235699</c:v>
                </c:pt>
                <c:pt idx="2107">
                  <c:v>-0.422113484507951</c:v>
                </c:pt>
                <c:pt idx="2108">
                  <c:v>-0.402594768605745</c:v>
                </c:pt>
                <c:pt idx="2109">
                  <c:v>-0.34942662634379701</c:v>
                </c:pt>
                <c:pt idx="2110">
                  <c:v>-0.33083566211966398</c:v>
                </c:pt>
                <c:pt idx="2111">
                  <c:v>-0.33119997608641499</c:v>
                </c:pt>
                <c:pt idx="2112">
                  <c:v>-0.32932411361964098</c:v>
                </c:pt>
                <c:pt idx="2113">
                  <c:v>-0.34101090370554099</c:v>
                </c:pt>
                <c:pt idx="2114">
                  <c:v>-0.31887474649227199</c:v>
                </c:pt>
                <c:pt idx="2115">
                  <c:v>-0.27970239700111899</c:v>
                </c:pt>
                <c:pt idx="2116">
                  <c:v>-0.270541240721969</c:v>
                </c:pt>
                <c:pt idx="2117">
                  <c:v>-0.30890674637570897</c:v>
                </c:pt>
                <c:pt idx="2118">
                  <c:v>-0.296469331298993</c:v>
                </c:pt>
                <c:pt idx="2119">
                  <c:v>-0.28220296093234398</c:v>
                </c:pt>
                <c:pt idx="2120">
                  <c:v>-0.291099109027673</c:v>
                </c:pt>
                <c:pt idx="2121">
                  <c:v>-0.29715309112610999</c:v>
                </c:pt>
                <c:pt idx="2122">
                  <c:v>-0.30096727716482702</c:v>
                </c:pt>
                <c:pt idx="2123">
                  <c:v>-0.29415891401604999</c:v>
                </c:pt>
                <c:pt idx="2124">
                  <c:v>-0.36036396005679799</c:v>
                </c:pt>
                <c:pt idx="2125">
                  <c:v>-0.34732991156638798</c:v>
                </c:pt>
                <c:pt idx="2126">
                  <c:v>-0.35623317885626399</c:v>
                </c:pt>
                <c:pt idx="2127">
                  <c:v>-0.35594710494897303</c:v>
                </c:pt>
                <c:pt idx="2128">
                  <c:v>-0.34021347583632799</c:v>
                </c:pt>
                <c:pt idx="2129">
                  <c:v>-0.32339568830962301</c:v>
                </c:pt>
                <c:pt idx="2130">
                  <c:v>-0.31174931802628703</c:v>
                </c:pt>
                <c:pt idx="2131">
                  <c:v>-0.27835107420737998</c:v>
                </c:pt>
                <c:pt idx="2132">
                  <c:v>-0.27225868512701901</c:v>
                </c:pt>
                <c:pt idx="2133">
                  <c:v>-0.27367576798730903</c:v>
                </c:pt>
                <c:pt idx="2134">
                  <c:v>-0.28224122109253702</c:v>
                </c:pt>
                <c:pt idx="2135">
                  <c:v>-0.29532315345072502</c:v>
                </c:pt>
                <c:pt idx="2136">
                  <c:v>-0.28919978867863499</c:v>
                </c:pt>
                <c:pt idx="2137">
                  <c:v>-0.29105951840842698</c:v>
                </c:pt>
                <c:pt idx="2138">
                  <c:v>-0.296635457928274</c:v>
                </c:pt>
                <c:pt idx="2139">
                  <c:v>-0.284506429998169</c:v>
                </c:pt>
                <c:pt idx="2140">
                  <c:v>-0.29284802669871701</c:v>
                </c:pt>
                <c:pt idx="2141">
                  <c:v>-0.30659451275036897</c:v>
                </c:pt>
                <c:pt idx="2142">
                  <c:v>-0.33031011956669099</c:v>
                </c:pt>
                <c:pt idx="2143">
                  <c:v>-0.33476719655765003</c:v>
                </c:pt>
                <c:pt idx="2144">
                  <c:v>-0.33715951105348801</c:v>
                </c:pt>
                <c:pt idx="2145">
                  <c:v>-0.30245058570530198</c:v>
                </c:pt>
                <c:pt idx="2146">
                  <c:v>-0.31202192086749603</c:v>
                </c:pt>
                <c:pt idx="2147">
                  <c:v>-0.293946227968088</c:v>
                </c:pt>
                <c:pt idx="2148">
                  <c:v>-0.27933123230012402</c:v>
                </c:pt>
                <c:pt idx="2149">
                  <c:v>-0.26535051917091801</c:v>
                </c:pt>
                <c:pt idx="2150">
                  <c:v>-0.26547807735345302</c:v>
                </c:pt>
                <c:pt idx="2151">
                  <c:v>-0.23831548178522999</c:v>
                </c:pt>
                <c:pt idx="2152">
                  <c:v>-0.273763631574519</c:v>
                </c:pt>
                <c:pt idx="2153">
                  <c:v>-0.282571686758125</c:v>
                </c:pt>
                <c:pt idx="2154">
                  <c:v>-0.26735722846988402</c:v>
                </c:pt>
                <c:pt idx="2155">
                  <c:v>-0.27917971662656299</c:v>
                </c:pt>
                <c:pt idx="2156">
                  <c:v>-0.315890136485102</c:v>
                </c:pt>
                <c:pt idx="2157">
                  <c:v>-0.304670216193276</c:v>
                </c:pt>
                <c:pt idx="2158">
                  <c:v>-0.32243679394229302</c:v>
                </c:pt>
                <c:pt idx="2159">
                  <c:v>-0.32979490935242101</c:v>
                </c:pt>
                <c:pt idx="2160">
                  <c:v>-0.31897103723053299</c:v>
                </c:pt>
                <c:pt idx="2161">
                  <c:v>-0.35895586259765</c:v>
                </c:pt>
                <c:pt idx="2162">
                  <c:v>-0.37434833500335102</c:v>
                </c:pt>
                <c:pt idx="2163">
                  <c:v>-0.348080344650189</c:v>
                </c:pt>
                <c:pt idx="2164">
                  <c:v>-0.35015909145880603</c:v>
                </c:pt>
                <c:pt idx="2165">
                  <c:v>-0.33716869233088997</c:v>
                </c:pt>
                <c:pt idx="2166">
                  <c:v>-0.325233294550549</c:v>
                </c:pt>
                <c:pt idx="2167">
                  <c:v>-0.33770500369772799</c:v>
                </c:pt>
                <c:pt idx="2168">
                  <c:v>-0.31400173218451</c:v>
                </c:pt>
                <c:pt idx="2169">
                  <c:v>-0.325575139615497</c:v>
                </c:pt>
                <c:pt idx="2170">
                  <c:v>-0.31161041257465599</c:v>
                </c:pt>
                <c:pt idx="2171">
                  <c:v>-0.34491222836301499</c:v>
                </c:pt>
                <c:pt idx="2172">
                  <c:v>-0.345209327543748</c:v>
                </c:pt>
                <c:pt idx="2173">
                  <c:v>-0.340191014646051</c:v>
                </c:pt>
                <c:pt idx="2174">
                  <c:v>-0.32964104028665803</c:v>
                </c:pt>
                <c:pt idx="2175">
                  <c:v>-0.32617826015387202</c:v>
                </c:pt>
                <c:pt idx="2176">
                  <c:v>-0.30435023826281798</c:v>
                </c:pt>
                <c:pt idx="2177">
                  <c:v>-0.29340178885061302</c:v>
                </c:pt>
                <c:pt idx="2178">
                  <c:v>-0.28758034948340699</c:v>
                </c:pt>
                <c:pt idx="2179">
                  <c:v>-0.33461063582108802</c:v>
                </c:pt>
                <c:pt idx="2180">
                  <c:v>-0.32314075498667899</c:v>
                </c:pt>
                <c:pt idx="2181">
                  <c:v>-0.33037064748595202</c:v>
                </c:pt>
                <c:pt idx="2182">
                  <c:v>-0.33843688192927701</c:v>
                </c:pt>
                <c:pt idx="2183">
                  <c:v>-0.32028732397137999</c:v>
                </c:pt>
                <c:pt idx="2184">
                  <c:v>-0.31483984455057601</c:v>
                </c:pt>
                <c:pt idx="2185">
                  <c:v>-0.31441398932131998</c:v>
                </c:pt>
                <c:pt idx="2186">
                  <c:v>-0.31620175482046797</c:v>
                </c:pt>
                <c:pt idx="2187">
                  <c:v>-0.30736306201162</c:v>
                </c:pt>
                <c:pt idx="2188">
                  <c:v>-0.31377407443663602</c:v>
                </c:pt>
                <c:pt idx="2189">
                  <c:v>-0.300129074950028</c:v>
                </c:pt>
                <c:pt idx="2190">
                  <c:v>-0.30803607167751701</c:v>
                </c:pt>
                <c:pt idx="2191">
                  <c:v>-0.29102790742599</c:v>
                </c:pt>
                <c:pt idx="2192">
                  <c:v>-0.25381870204352602</c:v>
                </c:pt>
                <c:pt idx="2193">
                  <c:v>-0.24684219760498799</c:v>
                </c:pt>
                <c:pt idx="2194">
                  <c:v>-0.23333148167964199</c:v>
                </c:pt>
                <c:pt idx="2195">
                  <c:v>-0.22929758941559999</c:v>
                </c:pt>
                <c:pt idx="2196">
                  <c:v>-0.23389677119122901</c:v>
                </c:pt>
                <c:pt idx="2197">
                  <c:v>-0.23434597232583901</c:v>
                </c:pt>
                <c:pt idx="2198">
                  <c:v>-0.235103260993482</c:v>
                </c:pt>
                <c:pt idx="2199">
                  <c:v>-0.247631192191752</c:v>
                </c:pt>
                <c:pt idx="2200">
                  <c:v>-0.25458014080114899</c:v>
                </c:pt>
                <c:pt idx="2201">
                  <c:v>-0.24763767922924501</c:v>
                </c:pt>
                <c:pt idx="2202">
                  <c:v>-0.264809901902124</c:v>
                </c:pt>
                <c:pt idx="2203">
                  <c:v>-0.29706890942671998</c:v>
                </c:pt>
                <c:pt idx="2204">
                  <c:v>-0.27778987920821502</c:v>
                </c:pt>
                <c:pt idx="2205">
                  <c:v>-0.27067677657648198</c:v>
                </c:pt>
                <c:pt idx="2206">
                  <c:v>-0.25101932159606299</c:v>
                </c:pt>
                <c:pt idx="2207">
                  <c:v>-0.27972640649379699</c:v>
                </c:pt>
                <c:pt idx="2208">
                  <c:v>-0.29176435419503099</c:v>
                </c:pt>
                <c:pt idx="2209">
                  <c:v>-0.260138423711327</c:v>
                </c:pt>
                <c:pt idx="2210">
                  <c:v>-0.26951059984026898</c:v>
                </c:pt>
                <c:pt idx="2211">
                  <c:v>-0.26834705890889898</c:v>
                </c:pt>
                <c:pt idx="2212">
                  <c:v>-0.283829346911255</c:v>
                </c:pt>
                <c:pt idx="2213">
                  <c:v>-0.28227336843769402</c:v>
                </c:pt>
                <c:pt idx="2214">
                  <c:v>-0.26407911340234502</c:v>
                </c:pt>
                <c:pt idx="2215">
                  <c:v>-0.260962954161572</c:v>
                </c:pt>
                <c:pt idx="2216">
                  <c:v>-0.261825745796187</c:v>
                </c:pt>
                <c:pt idx="2217">
                  <c:v>-0.25665524126078199</c:v>
                </c:pt>
                <c:pt idx="2218">
                  <c:v>-0.24789286263657401</c:v>
                </c:pt>
                <c:pt idx="2219">
                  <c:v>-0.26470589691572999</c:v>
                </c:pt>
                <c:pt idx="2220">
                  <c:v>-0.27774817971435201</c:v>
                </c:pt>
                <c:pt idx="2221">
                  <c:v>-0.27448404245784302</c:v>
                </c:pt>
                <c:pt idx="2222">
                  <c:v>-0.240236137741586</c:v>
                </c:pt>
                <c:pt idx="2223">
                  <c:v>-0.22693938344421599</c:v>
                </c:pt>
                <c:pt idx="2224">
                  <c:v>-0.23473569373952199</c:v>
                </c:pt>
                <c:pt idx="2225">
                  <c:v>-0.23764947723721</c:v>
                </c:pt>
                <c:pt idx="2226">
                  <c:v>-0.23828642798076999</c:v>
                </c:pt>
                <c:pt idx="2227">
                  <c:v>-0.251499747621519</c:v>
                </c:pt>
                <c:pt idx="2228">
                  <c:v>-0.25840940225976999</c:v>
                </c:pt>
                <c:pt idx="2229">
                  <c:v>-0.26340575851626602</c:v>
                </c:pt>
                <c:pt idx="2230">
                  <c:v>-0.229375905489206</c:v>
                </c:pt>
                <c:pt idx="2231">
                  <c:v>-0.19882792782136699</c:v>
                </c:pt>
                <c:pt idx="2232">
                  <c:v>-0.22190539944316301</c:v>
                </c:pt>
                <c:pt idx="2233">
                  <c:v>-0.23214292795831501</c:v>
                </c:pt>
                <c:pt idx="2234">
                  <c:v>-0.23734940711785299</c:v>
                </c:pt>
                <c:pt idx="2235">
                  <c:v>-0.215824772371073</c:v>
                </c:pt>
                <c:pt idx="2236">
                  <c:v>-0.213664724549708</c:v>
                </c:pt>
                <c:pt idx="2237">
                  <c:v>-0.209616399976495</c:v>
                </c:pt>
                <c:pt idx="2238">
                  <c:v>-0.22287632020862899</c:v>
                </c:pt>
                <c:pt idx="2239">
                  <c:v>-0.21997324516230499</c:v>
                </c:pt>
                <c:pt idx="2240">
                  <c:v>-0.23535737259844</c:v>
                </c:pt>
                <c:pt idx="2241">
                  <c:v>-0.218730468942265</c:v>
                </c:pt>
                <c:pt idx="2242">
                  <c:v>-0.208397534370444</c:v>
                </c:pt>
                <c:pt idx="2243">
                  <c:v>-0.22311461879827399</c:v>
                </c:pt>
                <c:pt idx="2244">
                  <c:v>-0.232775965856339</c:v>
                </c:pt>
                <c:pt idx="2245">
                  <c:v>-0.219088321134218</c:v>
                </c:pt>
                <c:pt idx="2246">
                  <c:v>-0.21666101076956501</c:v>
                </c:pt>
                <c:pt idx="2247">
                  <c:v>-0.19511281243273201</c:v>
                </c:pt>
                <c:pt idx="2248">
                  <c:v>-0.195889415428845</c:v>
                </c:pt>
                <c:pt idx="2249">
                  <c:v>-0.19817794667875199</c:v>
                </c:pt>
                <c:pt idx="2250">
                  <c:v>-0.21252835565535699</c:v>
                </c:pt>
                <c:pt idx="2251">
                  <c:v>-0.24139953602679401</c:v>
                </c:pt>
                <c:pt idx="2252">
                  <c:v>-0.246404336390491</c:v>
                </c:pt>
                <c:pt idx="2253">
                  <c:v>-0.25249449856635697</c:v>
                </c:pt>
                <c:pt idx="2254">
                  <c:v>-0.240938300275124</c:v>
                </c:pt>
                <c:pt idx="2255">
                  <c:v>-0.221807766764921</c:v>
                </c:pt>
                <c:pt idx="2256">
                  <c:v>-0.23319778152411999</c:v>
                </c:pt>
                <c:pt idx="2257">
                  <c:v>-0.25378173380165597</c:v>
                </c:pt>
                <c:pt idx="2258">
                  <c:v>-0.22467574873754301</c:v>
                </c:pt>
                <c:pt idx="2259">
                  <c:v>-0.19732876474329999</c:v>
                </c:pt>
                <c:pt idx="2260">
                  <c:v>-0.201474356535707</c:v>
                </c:pt>
                <c:pt idx="2261">
                  <c:v>-0.20705268346455299</c:v>
                </c:pt>
                <c:pt idx="2262">
                  <c:v>-0.16905987079669799</c:v>
                </c:pt>
                <c:pt idx="2263">
                  <c:v>-0.152025172199141</c:v>
                </c:pt>
                <c:pt idx="2264">
                  <c:v>-0.122741834094097</c:v>
                </c:pt>
                <c:pt idx="2265">
                  <c:v>-0.12397372035010699</c:v>
                </c:pt>
                <c:pt idx="2266">
                  <c:v>-0.12271419187975199</c:v>
                </c:pt>
                <c:pt idx="2267">
                  <c:v>-0.138070450879684</c:v>
                </c:pt>
                <c:pt idx="2268">
                  <c:v>-0.12069843715845301</c:v>
                </c:pt>
                <c:pt idx="2269">
                  <c:v>-0.12346109266922201</c:v>
                </c:pt>
                <c:pt idx="2270">
                  <c:v>-0.133205611791166</c:v>
                </c:pt>
                <c:pt idx="2271">
                  <c:v>-0.135125590840351</c:v>
                </c:pt>
                <c:pt idx="2272">
                  <c:v>-0.135661394271402</c:v>
                </c:pt>
                <c:pt idx="2273">
                  <c:v>-0.13623483211958901</c:v>
                </c:pt>
                <c:pt idx="2274">
                  <c:v>-0.135811882780252</c:v>
                </c:pt>
                <c:pt idx="2275">
                  <c:v>-0.165089976970028</c:v>
                </c:pt>
                <c:pt idx="2276">
                  <c:v>-0.17807042466489201</c:v>
                </c:pt>
                <c:pt idx="2277">
                  <c:v>-0.18438790085420001</c:v>
                </c:pt>
                <c:pt idx="2278">
                  <c:v>-0.158714621217797</c:v>
                </c:pt>
                <c:pt idx="2279">
                  <c:v>-0.14827148906985499</c:v>
                </c:pt>
                <c:pt idx="2280">
                  <c:v>-0.15544451632902001</c:v>
                </c:pt>
                <c:pt idx="2281">
                  <c:v>-0.138128402493918</c:v>
                </c:pt>
                <c:pt idx="2282">
                  <c:v>-0.17598634267317501</c:v>
                </c:pt>
                <c:pt idx="2283">
                  <c:v>-0.18238271254410399</c:v>
                </c:pt>
                <c:pt idx="2284">
                  <c:v>-0.17594027498971701</c:v>
                </c:pt>
                <c:pt idx="2285">
                  <c:v>-0.190906945611232</c:v>
                </c:pt>
                <c:pt idx="2286">
                  <c:v>-0.16068518549188399</c:v>
                </c:pt>
                <c:pt idx="2287">
                  <c:v>-0.134944169545928</c:v>
                </c:pt>
                <c:pt idx="2288">
                  <c:v>-0.14856100679394399</c:v>
                </c:pt>
                <c:pt idx="2289">
                  <c:v>-0.15563094736740199</c:v>
                </c:pt>
                <c:pt idx="2290">
                  <c:v>-0.21072579834093799</c:v>
                </c:pt>
                <c:pt idx="2291">
                  <c:v>-0.21284753089476899</c:v>
                </c:pt>
                <c:pt idx="2292">
                  <c:v>-0.218648246498337</c:v>
                </c:pt>
                <c:pt idx="2293">
                  <c:v>-0.20687842271433801</c:v>
                </c:pt>
                <c:pt idx="2294">
                  <c:v>-0.198401046073795</c:v>
                </c:pt>
                <c:pt idx="2295">
                  <c:v>-0.183289541634993</c:v>
                </c:pt>
                <c:pt idx="2296">
                  <c:v>-0.187521913438079</c:v>
                </c:pt>
                <c:pt idx="2297">
                  <c:v>-0.166882900005247</c:v>
                </c:pt>
                <c:pt idx="2298">
                  <c:v>-0.17569432304844901</c:v>
                </c:pt>
                <c:pt idx="2299">
                  <c:v>-0.161521551041404</c:v>
                </c:pt>
                <c:pt idx="2300">
                  <c:v>-0.16197501677793499</c:v>
                </c:pt>
                <c:pt idx="2301">
                  <c:v>-0.16591180831757499</c:v>
                </c:pt>
                <c:pt idx="2302">
                  <c:v>-0.157834898321734</c:v>
                </c:pt>
                <c:pt idx="2303">
                  <c:v>-0.17222057240849201</c:v>
                </c:pt>
                <c:pt idx="2304">
                  <c:v>-0.172822700746639</c:v>
                </c:pt>
                <c:pt idx="2305">
                  <c:v>-0.173521068465324</c:v>
                </c:pt>
                <c:pt idx="2306">
                  <c:v>-0.151673259553499</c:v>
                </c:pt>
                <c:pt idx="2307">
                  <c:v>-0.16785780286451399</c:v>
                </c:pt>
                <c:pt idx="2308">
                  <c:v>-0.172557768626107</c:v>
                </c:pt>
                <c:pt idx="2309">
                  <c:v>-0.15087782437407399</c:v>
                </c:pt>
                <c:pt idx="2310">
                  <c:v>-0.155992045440045</c:v>
                </c:pt>
                <c:pt idx="2311">
                  <c:v>-0.15793834350944599</c:v>
                </c:pt>
                <c:pt idx="2312">
                  <c:v>-0.165554249984425</c:v>
                </c:pt>
                <c:pt idx="2313">
                  <c:v>-0.182950025687899</c:v>
                </c:pt>
                <c:pt idx="2314">
                  <c:v>-0.179042806800043</c:v>
                </c:pt>
                <c:pt idx="2315">
                  <c:v>-0.19383219555981901</c:v>
                </c:pt>
                <c:pt idx="2316">
                  <c:v>-0.19629942411579199</c:v>
                </c:pt>
                <c:pt idx="2317">
                  <c:v>-0.214143379116711</c:v>
                </c:pt>
                <c:pt idx="2318">
                  <c:v>-0.21015717944788401</c:v>
                </c:pt>
                <c:pt idx="2319">
                  <c:v>-0.203952653804233</c:v>
                </c:pt>
                <c:pt idx="2320">
                  <c:v>-0.20895732168001299</c:v>
                </c:pt>
                <c:pt idx="2321">
                  <c:v>-0.198414425991531</c:v>
                </c:pt>
                <c:pt idx="2322">
                  <c:v>-0.24747348457924201</c:v>
                </c:pt>
                <c:pt idx="2323">
                  <c:v>-0.27825220095967801</c:v>
                </c:pt>
                <c:pt idx="2324">
                  <c:v>-0.27942453020588298</c:v>
                </c:pt>
                <c:pt idx="2325">
                  <c:v>-0.27908003930570202</c:v>
                </c:pt>
                <c:pt idx="2326">
                  <c:v>-0.241716829763053</c:v>
                </c:pt>
                <c:pt idx="2327">
                  <c:v>-0.26016500317838998</c:v>
                </c:pt>
                <c:pt idx="2328">
                  <c:v>-0.23719073245445699</c:v>
                </c:pt>
                <c:pt idx="2329">
                  <c:v>-0.242170606254339</c:v>
                </c:pt>
                <c:pt idx="2330">
                  <c:v>-0.23060555119169199</c:v>
                </c:pt>
                <c:pt idx="2331">
                  <c:v>-0.20813756690601401</c:v>
                </c:pt>
                <c:pt idx="2332">
                  <c:v>-0.209647282862507</c:v>
                </c:pt>
                <c:pt idx="2333">
                  <c:v>-0.21004226192887199</c:v>
                </c:pt>
                <c:pt idx="2334">
                  <c:v>-0.27516957992100999</c:v>
                </c:pt>
                <c:pt idx="2335">
                  <c:v>-0.320974085447922</c:v>
                </c:pt>
                <c:pt idx="2336">
                  <c:v>-0.29475027320955699</c:v>
                </c:pt>
                <c:pt idx="2337">
                  <c:v>-0.31651993068718498</c:v>
                </c:pt>
                <c:pt idx="2338">
                  <c:v>-0.28032605670183602</c:v>
                </c:pt>
                <c:pt idx="2339">
                  <c:v>-0.30404103406689098</c:v>
                </c:pt>
                <c:pt idx="2340">
                  <c:v>-0.30349575032048298</c:v>
                </c:pt>
                <c:pt idx="2341">
                  <c:v>-0.30286542532069799</c:v>
                </c:pt>
                <c:pt idx="2342">
                  <c:v>-0.30327886320847702</c:v>
                </c:pt>
                <c:pt idx="2343">
                  <c:v>-0.31631337261866199</c:v>
                </c:pt>
                <c:pt idx="2344">
                  <c:v>-0.30218700221200601</c:v>
                </c:pt>
                <c:pt idx="2345">
                  <c:v>-0.29948380956784099</c:v>
                </c:pt>
                <c:pt idx="2346">
                  <c:v>-0.30108633067041302</c:v>
                </c:pt>
                <c:pt idx="2347">
                  <c:v>-0.30163705554982201</c:v>
                </c:pt>
                <c:pt idx="2348">
                  <c:v>-0.303619182155483</c:v>
                </c:pt>
                <c:pt idx="2349">
                  <c:v>-0.269019371595976</c:v>
                </c:pt>
                <c:pt idx="2350">
                  <c:v>-0.28224513120279998</c:v>
                </c:pt>
                <c:pt idx="2351">
                  <c:v>-0.27641362463683999</c:v>
                </c:pt>
                <c:pt idx="2352">
                  <c:v>-0.26161228369539102</c:v>
                </c:pt>
                <c:pt idx="2353">
                  <c:v>-0.24280927868996599</c:v>
                </c:pt>
                <c:pt idx="2354">
                  <c:v>-0.222613271014309</c:v>
                </c:pt>
                <c:pt idx="2355">
                  <c:v>-0.20010270737562799</c:v>
                </c:pt>
                <c:pt idx="2356">
                  <c:v>-0.197916312898825</c:v>
                </c:pt>
                <c:pt idx="2357">
                  <c:v>-0.17563845918987001</c:v>
                </c:pt>
                <c:pt idx="2358">
                  <c:v>-0.15963616231241201</c:v>
                </c:pt>
                <c:pt idx="2359">
                  <c:v>-0.14500565609985699</c:v>
                </c:pt>
                <c:pt idx="2360">
                  <c:v>-0.15860505290885499</c:v>
                </c:pt>
                <c:pt idx="2361">
                  <c:v>-0.18306306673596701</c:v>
                </c:pt>
                <c:pt idx="2362">
                  <c:v>-0.25565064655528102</c:v>
                </c:pt>
                <c:pt idx="2363">
                  <c:v>-0.255461559670635</c:v>
                </c:pt>
                <c:pt idx="2364">
                  <c:v>-0.25109824015324</c:v>
                </c:pt>
                <c:pt idx="2365">
                  <c:v>-0.22828295839943599</c:v>
                </c:pt>
                <c:pt idx="2366">
                  <c:v>-0.20369377594256</c:v>
                </c:pt>
                <c:pt idx="2367">
                  <c:v>-0.203471764847485</c:v>
                </c:pt>
                <c:pt idx="2368">
                  <c:v>-0.20943645538577901</c:v>
                </c:pt>
                <c:pt idx="2369">
                  <c:v>-0.220638087123497</c:v>
                </c:pt>
                <c:pt idx="2370">
                  <c:v>-0.21514251267576201</c:v>
                </c:pt>
                <c:pt idx="2371">
                  <c:v>-0.177930626361192</c:v>
                </c:pt>
                <c:pt idx="2372">
                  <c:v>-0.16460576565498999</c:v>
                </c:pt>
                <c:pt idx="2373">
                  <c:v>-0.198016456916529</c:v>
                </c:pt>
                <c:pt idx="2374">
                  <c:v>-0.213234308866703</c:v>
                </c:pt>
                <c:pt idx="2375">
                  <c:v>-0.27635777790606503</c:v>
                </c:pt>
                <c:pt idx="2376">
                  <c:v>-0.29857675919119098</c:v>
                </c:pt>
                <c:pt idx="2377">
                  <c:v>-0.30425073876936398</c:v>
                </c:pt>
                <c:pt idx="2378">
                  <c:v>-0.34018088978348998</c:v>
                </c:pt>
                <c:pt idx="2379">
                  <c:v>-0.33647482241827598</c:v>
                </c:pt>
                <c:pt idx="2380">
                  <c:v>-0.33769953376099299</c:v>
                </c:pt>
                <c:pt idx="2381">
                  <c:v>-0.32351874398896602</c:v>
                </c:pt>
                <c:pt idx="2382">
                  <c:v>-0.31603264888627802</c:v>
                </c:pt>
                <c:pt idx="2383">
                  <c:v>-0.31697456907592098</c:v>
                </c:pt>
                <c:pt idx="2384">
                  <c:v>-0.29291344595713298</c:v>
                </c:pt>
                <c:pt idx="2385">
                  <c:v>-0.28995352253453099</c:v>
                </c:pt>
                <c:pt idx="2386">
                  <c:v>-0.27023174388516003</c:v>
                </c:pt>
                <c:pt idx="2387">
                  <c:v>-0.26031368845365599</c:v>
                </c:pt>
                <c:pt idx="2388">
                  <c:v>-0.259723535230725</c:v>
                </c:pt>
                <c:pt idx="2389">
                  <c:v>-0.23020186872513601</c:v>
                </c:pt>
                <c:pt idx="2390">
                  <c:v>-0.24042763414131499</c:v>
                </c:pt>
                <c:pt idx="2391">
                  <c:v>-0.249216332336858</c:v>
                </c:pt>
                <c:pt idx="2392">
                  <c:v>-0.25772250098751598</c:v>
                </c:pt>
                <c:pt idx="2393">
                  <c:v>-0.279403415883828</c:v>
                </c:pt>
                <c:pt idx="2394">
                  <c:v>-0.30620473694502798</c:v>
                </c:pt>
                <c:pt idx="2395">
                  <c:v>-0.32946023064492802</c:v>
                </c:pt>
                <c:pt idx="2396">
                  <c:v>-0.31681845544824599</c:v>
                </c:pt>
                <c:pt idx="2397">
                  <c:v>-0.32697163920323602</c:v>
                </c:pt>
                <c:pt idx="2398">
                  <c:v>-0.33778598831470902</c:v>
                </c:pt>
                <c:pt idx="2399">
                  <c:v>-0.33530569013459799</c:v>
                </c:pt>
                <c:pt idx="2400">
                  <c:v>-0.33315660055484198</c:v>
                </c:pt>
                <c:pt idx="2401">
                  <c:v>-0.32929819144460099</c:v>
                </c:pt>
                <c:pt idx="2402">
                  <c:v>-0.341313632955278</c:v>
                </c:pt>
                <c:pt idx="2403">
                  <c:v>-0.331984566106728</c:v>
                </c:pt>
                <c:pt idx="2404">
                  <c:v>-0.32158637033038201</c:v>
                </c:pt>
                <c:pt idx="2405">
                  <c:v>-0.31657028024326</c:v>
                </c:pt>
                <c:pt idx="2406">
                  <c:v>-0.27382228302533901</c:v>
                </c:pt>
                <c:pt idx="2407">
                  <c:v>-0.30117925433989901</c:v>
                </c:pt>
                <c:pt idx="2408">
                  <c:v>-0.317727206390577</c:v>
                </c:pt>
                <c:pt idx="2409">
                  <c:v>-0.32611417492349798</c:v>
                </c:pt>
                <c:pt idx="2410">
                  <c:v>-0.334374497486155</c:v>
                </c:pt>
                <c:pt idx="2411">
                  <c:v>-0.34520816388304798</c:v>
                </c:pt>
                <c:pt idx="2412">
                  <c:v>-0.34578067632384601</c:v>
                </c:pt>
                <c:pt idx="2413">
                  <c:v>-0.350371587378774</c:v>
                </c:pt>
                <c:pt idx="2414">
                  <c:v>-0.339688461971343</c:v>
                </c:pt>
                <c:pt idx="2415">
                  <c:v>-0.33485374549677299</c:v>
                </c:pt>
                <c:pt idx="2416">
                  <c:v>-0.285948080638178</c:v>
                </c:pt>
                <c:pt idx="2417">
                  <c:v>-0.30285015988785102</c:v>
                </c:pt>
                <c:pt idx="2418">
                  <c:v>-0.29866163977555399</c:v>
                </c:pt>
                <c:pt idx="2419">
                  <c:v>-0.29652984938448101</c:v>
                </c:pt>
                <c:pt idx="2420">
                  <c:v>-0.27806122749840301</c:v>
                </c:pt>
                <c:pt idx="2421">
                  <c:v>-0.30258383776562298</c:v>
                </c:pt>
                <c:pt idx="2422">
                  <c:v>-0.30177610237223401</c:v>
                </c:pt>
                <c:pt idx="2423">
                  <c:v>-0.30771825832292898</c:v>
                </c:pt>
                <c:pt idx="2424">
                  <c:v>-0.29496771646419701</c:v>
                </c:pt>
                <c:pt idx="2425">
                  <c:v>-0.29496771646419701</c:v>
                </c:pt>
                <c:pt idx="2426">
                  <c:v>-0.29242785168227498</c:v>
                </c:pt>
                <c:pt idx="2427">
                  <c:v>-0.29554389967752798</c:v>
                </c:pt>
                <c:pt idx="2428">
                  <c:v>-0.30076113776001601</c:v>
                </c:pt>
                <c:pt idx="2429">
                  <c:v>-0.31791652386146901</c:v>
                </c:pt>
                <c:pt idx="2430">
                  <c:v>-0.30994937477957402</c:v>
                </c:pt>
                <c:pt idx="2431">
                  <c:v>-0.32300583446209702</c:v>
                </c:pt>
                <c:pt idx="2432">
                  <c:v>-0.332847514678905</c:v>
                </c:pt>
                <c:pt idx="2433">
                  <c:v>-0.332847514678905</c:v>
                </c:pt>
                <c:pt idx="2434">
                  <c:v>-0.31910096450095299</c:v>
                </c:pt>
                <c:pt idx="2435">
                  <c:v>-0.31795947441282901</c:v>
                </c:pt>
                <c:pt idx="2436">
                  <c:v>-0.328569771682241</c:v>
                </c:pt>
                <c:pt idx="2437">
                  <c:v>-0.31944444513193299</c:v>
                </c:pt>
                <c:pt idx="2438">
                  <c:v>-0.33006875855426199</c:v>
                </c:pt>
                <c:pt idx="2439">
                  <c:v>-0.33234134467616899</c:v>
                </c:pt>
                <c:pt idx="2440">
                  <c:v>-0.32596826391714301</c:v>
                </c:pt>
                <c:pt idx="2441">
                  <c:v>-0.34562202647102602</c:v>
                </c:pt>
                <c:pt idx="2442">
                  <c:v>-0.34917526125914</c:v>
                </c:pt>
                <c:pt idx="2443">
                  <c:v>-0.33267363496241298</c:v>
                </c:pt>
                <c:pt idx="2444">
                  <c:v>-0.34001208462513799</c:v>
                </c:pt>
                <c:pt idx="2445">
                  <c:v>-0.34844300232013098</c:v>
                </c:pt>
                <c:pt idx="2446">
                  <c:v>-0.35341131538043602</c:v>
                </c:pt>
                <c:pt idx="2447">
                  <c:v>-0.35387810894242899</c:v>
                </c:pt>
                <c:pt idx="2448">
                  <c:v>-0.35504922889694601</c:v>
                </c:pt>
                <c:pt idx="2449">
                  <c:v>-0.355348722189465</c:v>
                </c:pt>
                <c:pt idx="2450">
                  <c:v>-0.38083901248998903</c:v>
                </c:pt>
                <c:pt idx="2451">
                  <c:v>-0.34763213058362702</c:v>
                </c:pt>
                <c:pt idx="2452">
                  <c:v>-0.377227458388049</c:v>
                </c:pt>
                <c:pt idx="2453">
                  <c:v>-0.43454574808566698</c:v>
                </c:pt>
                <c:pt idx="2454">
                  <c:v>-0.42201269105259498</c:v>
                </c:pt>
                <c:pt idx="2455">
                  <c:v>-0.42901728484391699</c:v>
                </c:pt>
                <c:pt idx="2456">
                  <c:v>-0.40966021347989301</c:v>
                </c:pt>
                <c:pt idx="2457">
                  <c:v>-0.35803296764085502</c:v>
                </c:pt>
                <c:pt idx="2458">
                  <c:v>-0.34304426652581699</c:v>
                </c:pt>
                <c:pt idx="2459">
                  <c:v>-0.31539531952437999</c:v>
                </c:pt>
                <c:pt idx="2460">
                  <c:v>-0.31037606998886802</c:v>
                </c:pt>
                <c:pt idx="2461">
                  <c:v>-0.34277482055977998</c:v>
                </c:pt>
                <c:pt idx="2462">
                  <c:v>-0.34232097558663099</c:v>
                </c:pt>
                <c:pt idx="2463">
                  <c:v>-0.34398485756865199</c:v>
                </c:pt>
                <c:pt idx="2464">
                  <c:v>-0.33923213877776298</c:v>
                </c:pt>
                <c:pt idx="2465">
                  <c:v>-0.34401346370867503</c:v>
                </c:pt>
                <c:pt idx="2466">
                  <c:v>-0.35302886014062901</c:v>
                </c:pt>
                <c:pt idx="2467">
                  <c:v>-0.37247461583912</c:v>
                </c:pt>
                <c:pt idx="2468">
                  <c:v>-0.38745217068961402</c:v>
                </c:pt>
                <c:pt idx="2469">
                  <c:v>-0.425235477998331</c:v>
                </c:pt>
                <c:pt idx="2470">
                  <c:v>-0.42495474822185503</c:v>
                </c:pt>
                <c:pt idx="2471">
                  <c:v>-0.451393509841647</c:v>
                </c:pt>
                <c:pt idx="2472">
                  <c:v>-0.48676710635815101</c:v>
                </c:pt>
                <c:pt idx="2473">
                  <c:v>-0.46477428911954299</c:v>
                </c:pt>
                <c:pt idx="2474">
                  <c:v>-0.45464995423535998</c:v>
                </c:pt>
                <c:pt idx="2475">
                  <c:v>-0.442147572879446</c:v>
                </c:pt>
                <c:pt idx="2476">
                  <c:v>-0.45219932494680598</c:v>
                </c:pt>
                <c:pt idx="2477">
                  <c:v>-0.43956307251072901</c:v>
                </c:pt>
                <c:pt idx="2478">
                  <c:v>-0.46042851495634102</c:v>
                </c:pt>
                <c:pt idx="2479">
                  <c:v>-0.46090087596990098</c:v>
                </c:pt>
                <c:pt idx="2480">
                  <c:v>-0.45926509160918599</c:v>
                </c:pt>
                <c:pt idx="2481">
                  <c:v>-0.46628419968056101</c:v>
                </c:pt>
                <c:pt idx="2482">
                  <c:v>-0.47913985082777799</c:v>
                </c:pt>
                <c:pt idx="2483">
                  <c:v>-0.47402991158463098</c:v>
                </c:pt>
                <c:pt idx="2484">
                  <c:v>-0.45821909901923702</c:v>
                </c:pt>
                <c:pt idx="2485">
                  <c:v>-0.45096924421229301</c:v>
                </c:pt>
                <c:pt idx="2486">
                  <c:v>-0.44192774517576</c:v>
                </c:pt>
                <c:pt idx="2487">
                  <c:v>-0.44192774517576</c:v>
                </c:pt>
                <c:pt idx="2488">
                  <c:v>-0.449049999250761</c:v>
                </c:pt>
                <c:pt idx="2489">
                  <c:v>-0.45830739421911698</c:v>
                </c:pt>
                <c:pt idx="2490">
                  <c:v>-0.45138293597694101</c:v>
                </c:pt>
                <c:pt idx="2491">
                  <c:v>-0.46130285649675401</c:v>
                </c:pt>
                <c:pt idx="2492">
                  <c:v>-0.47007886510446201</c:v>
                </c:pt>
                <c:pt idx="2493">
                  <c:v>-0.477336573055545</c:v>
                </c:pt>
                <c:pt idx="2494">
                  <c:v>-0.52604943890639699</c:v>
                </c:pt>
                <c:pt idx="2495">
                  <c:v>-0.511076631358242</c:v>
                </c:pt>
                <c:pt idx="2496">
                  <c:v>-0.48133609735073901</c:v>
                </c:pt>
                <c:pt idx="2497">
                  <c:v>-0.44768952607323298</c:v>
                </c:pt>
                <c:pt idx="2498">
                  <c:v>-0.43283478727431401</c:v>
                </c:pt>
                <c:pt idx="2499">
                  <c:v>-0.44203557419009898</c:v>
                </c:pt>
                <c:pt idx="2500">
                  <c:v>-0.445849943297004</c:v>
                </c:pt>
                <c:pt idx="2501">
                  <c:v>-0.45239930699008102</c:v>
                </c:pt>
                <c:pt idx="2502">
                  <c:v>-0.46032842547755598</c:v>
                </c:pt>
                <c:pt idx="2503">
                  <c:v>-0.47594974656391498</c:v>
                </c:pt>
                <c:pt idx="2504">
                  <c:v>-0.469598718017606</c:v>
                </c:pt>
                <c:pt idx="2505">
                  <c:v>-0.45325510409696601</c:v>
                </c:pt>
                <c:pt idx="2506">
                  <c:v>-0.45099312026131699</c:v>
                </c:pt>
                <c:pt idx="2507">
                  <c:v>-0.46046810162430002</c:v>
                </c:pt>
                <c:pt idx="2508">
                  <c:v>-0.48398116485980403</c:v>
                </c:pt>
                <c:pt idx="2509">
                  <c:v>-0.48399151304119797</c:v>
                </c:pt>
                <c:pt idx="2510">
                  <c:v>-0.47567927180270703</c:v>
                </c:pt>
                <c:pt idx="2511">
                  <c:v>-0.46888956424710598</c:v>
                </c:pt>
                <c:pt idx="2512">
                  <c:v>-0.46182033345346002</c:v>
                </c:pt>
                <c:pt idx="2513">
                  <c:v>-0.46697824199754301</c:v>
                </c:pt>
                <c:pt idx="2514">
                  <c:v>-0.47964764169164997</c:v>
                </c:pt>
                <c:pt idx="2515">
                  <c:v>-0.49383790126856503</c:v>
                </c:pt>
                <c:pt idx="2516">
                  <c:v>-0.49042715785012497</c:v>
                </c:pt>
                <c:pt idx="2517">
                  <c:v>-0.50144767794901102</c:v>
                </c:pt>
                <c:pt idx="2518">
                  <c:v>-0.499989885062954</c:v>
                </c:pt>
                <c:pt idx="2519">
                  <c:v>-0.493188063354216</c:v>
                </c:pt>
                <c:pt idx="2520">
                  <c:v>-0.47822854243135099</c:v>
                </c:pt>
                <c:pt idx="2521">
                  <c:v>-0.475019803081971</c:v>
                </c:pt>
                <c:pt idx="2522">
                  <c:v>-0.488775015453081</c:v>
                </c:pt>
                <c:pt idx="2523">
                  <c:v>-0.44883835619340701</c:v>
                </c:pt>
                <c:pt idx="2524">
                  <c:v>-0.44807152287148599</c:v>
                </c:pt>
                <c:pt idx="2525">
                  <c:v>-0.45046129694978199</c:v>
                </c:pt>
                <c:pt idx="2526">
                  <c:v>-0.48079584736585801</c:v>
                </c:pt>
                <c:pt idx="2527">
                  <c:v>-0.494820447511369</c:v>
                </c:pt>
                <c:pt idx="2528">
                  <c:v>-0.49505663482194701</c:v>
                </c:pt>
                <c:pt idx="2529">
                  <c:v>-0.47400794722443401</c:v>
                </c:pt>
                <c:pt idx="2530">
                  <c:v>-0.44245174252976599</c:v>
                </c:pt>
                <c:pt idx="2531">
                  <c:v>-0.42746438842021101</c:v>
                </c:pt>
                <c:pt idx="2532">
                  <c:v>-0.414674536807702</c:v>
                </c:pt>
                <c:pt idx="2533">
                  <c:v>-0.414674536807702</c:v>
                </c:pt>
                <c:pt idx="2534">
                  <c:v>-0.414674536807702</c:v>
                </c:pt>
                <c:pt idx="2535">
                  <c:v>-0.414674536807702</c:v>
                </c:pt>
                <c:pt idx="2536">
                  <c:v>-0.41716333082314799</c:v>
                </c:pt>
                <c:pt idx="2537">
                  <c:v>-0.40471620862714203</c:v>
                </c:pt>
                <c:pt idx="2538">
                  <c:v>-0.40073538885528198</c:v>
                </c:pt>
                <c:pt idx="2539">
                  <c:v>-0.37806365417075199</c:v>
                </c:pt>
                <c:pt idx="2540">
                  <c:v>-0.35647780596523498</c:v>
                </c:pt>
                <c:pt idx="2541">
                  <c:v>-0.33002754840434501</c:v>
                </c:pt>
                <c:pt idx="2542">
                  <c:v>-0.32162332395394</c:v>
                </c:pt>
                <c:pt idx="2543">
                  <c:v>-0.32672863412808401</c:v>
                </c:pt>
                <c:pt idx="2544">
                  <c:v>-0.33302785339378299</c:v>
                </c:pt>
                <c:pt idx="2545">
                  <c:v>-0.32854219987676497</c:v>
                </c:pt>
                <c:pt idx="2546">
                  <c:v>-0.30447084300893201</c:v>
                </c:pt>
                <c:pt idx="2547">
                  <c:v>-0.35706678549557003</c:v>
                </c:pt>
                <c:pt idx="2548">
                  <c:v>-0.34265000191810402</c:v>
                </c:pt>
                <c:pt idx="2549">
                  <c:v>-0.32209201236041002</c:v>
                </c:pt>
                <c:pt idx="2550">
                  <c:v>-0.28198254678265</c:v>
                </c:pt>
                <c:pt idx="2551">
                  <c:v>-0.27119614849040302</c:v>
                </c:pt>
                <c:pt idx="2552">
                  <c:v>-0.27236654127607601</c:v>
                </c:pt>
                <c:pt idx="2553">
                  <c:v>-0.303175074277381</c:v>
                </c:pt>
                <c:pt idx="2554">
                  <c:v>-0.28814159484704199</c:v>
                </c:pt>
                <c:pt idx="2555">
                  <c:v>-0.26930888082572002</c:v>
                </c:pt>
                <c:pt idx="2556">
                  <c:v>-0.29761689951045001</c:v>
                </c:pt>
                <c:pt idx="2557">
                  <c:v>-0.32188997563467803</c:v>
                </c:pt>
                <c:pt idx="2558">
                  <c:v>-0.37073333320014901</c:v>
                </c:pt>
                <c:pt idx="2559">
                  <c:v>-0.35622761176954199</c:v>
                </c:pt>
                <c:pt idx="2560">
                  <c:v>-0.34295627825958103</c:v>
                </c:pt>
                <c:pt idx="2561">
                  <c:v>-0.30909492127983501</c:v>
                </c:pt>
                <c:pt idx="2562">
                  <c:v>-0.27047020375818898</c:v>
                </c:pt>
                <c:pt idx="2563">
                  <c:v>-0.24588781963182499</c:v>
                </c:pt>
                <c:pt idx="2564">
                  <c:v>-0.24588781963182499</c:v>
                </c:pt>
                <c:pt idx="2565">
                  <c:v>-0.24588781963182499</c:v>
                </c:pt>
                <c:pt idx="2566">
                  <c:v>-0.26026945756660902</c:v>
                </c:pt>
                <c:pt idx="2567">
                  <c:v>-0.25771429081525499</c:v>
                </c:pt>
                <c:pt idx="2568">
                  <c:v>-0.29469207488444799</c:v>
                </c:pt>
                <c:pt idx="2569">
                  <c:v>-0.26118027891412399</c:v>
                </c:pt>
                <c:pt idx="2570">
                  <c:v>-0.26444868058980697</c:v>
                </c:pt>
                <c:pt idx="2571">
                  <c:v>-0.298881149999219</c:v>
                </c:pt>
                <c:pt idx="2572">
                  <c:v>-0.26496669288862901</c:v>
                </c:pt>
                <c:pt idx="2573">
                  <c:v>-0.20730934067078399</c:v>
                </c:pt>
                <c:pt idx="2574">
                  <c:v>-0.208371812163681</c:v>
                </c:pt>
                <c:pt idx="2575">
                  <c:v>-0.26799146163118198</c:v>
                </c:pt>
                <c:pt idx="2576">
                  <c:v>-0.28752053497303398</c:v>
                </c:pt>
                <c:pt idx="2577">
                  <c:v>-0.27784123691427198</c:v>
                </c:pt>
                <c:pt idx="2578">
                  <c:v>-0.28380920966303302</c:v>
                </c:pt>
                <c:pt idx="2579">
                  <c:v>-0.29424213949209799</c:v>
                </c:pt>
                <c:pt idx="2580">
                  <c:v>-0.28696996648790102</c:v>
                </c:pt>
                <c:pt idx="2581">
                  <c:v>-0.27949288284834101</c:v>
                </c:pt>
                <c:pt idx="2582">
                  <c:v>-0.253813382078382</c:v>
                </c:pt>
                <c:pt idx="2583">
                  <c:v>-0.223528775769891</c:v>
                </c:pt>
                <c:pt idx="2584">
                  <c:v>-0.179374515959945</c:v>
                </c:pt>
                <c:pt idx="2585">
                  <c:v>-0.137925803374226</c:v>
                </c:pt>
                <c:pt idx="2586">
                  <c:v>-0.15620210306498999</c:v>
                </c:pt>
                <c:pt idx="2587">
                  <c:v>-0.146756892661012</c:v>
                </c:pt>
                <c:pt idx="2588">
                  <c:v>-0.11310428371027299</c:v>
                </c:pt>
                <c:pt idx="2589">
                  <c:v>-0.127616824662699</c:v>
                </c:pt>
                <c:pt idx="2590">
                  <c:v>-0.12628463149536701</c:v>
                </c:pt>
                <c:pt idx="2591">
                  <c:v>-0.13179046853329801</c:v>
                </c:pt>
                <c:pt idx="2592">
                  <c:v>-0.11024736514818299</c:v>
                </c:pt>
                <c:pt idx="2593">
                  <c:v>-9.5724688421284093E-2</c:v>
                </c:pt>
                <c:pt idx="2594">
                  <c:v>-0.15019730648042401</c:v>
                </c:pt>
                <c:pt idx="2595">
                  <c:v>-0.13204414325026101</c:v>
                </c:pt>
                <c:pt idx="2596">
                  <c:v>-0.18155301630078399</c:v>
                </c:pt>
                <c:pt idx="2597">
                  <c:v>-0.210604972253745</c:v>
                </c:pt>
                <c:pt idx="2598">
                  <c:v>-0.19630907217744101</c:v>
                </c:pt>
                <c:pt idx="2599">
                  <c:v>-0.25092433013632998</c:v>
                </c:pt>
                <c:pt idx="2600">
                  <c:v>-0.25650214842032498</c:v>
                </c:pt>
                <c:pt idx="2601">
                  <c:v>-0.25864549077747601</c:v>
                </c:pt>
                <c:pt idx="2602">
                  <c:v>-0.25281495014282301</c:v>
                </c:pt>
                <c:pt idx="2603">
                  <c:v>-0.25281495014282301</c:v>
                </c:pt>
                <c:pt idx="2604">
                  <c:v>-0.25427243290441598</c:v>
                </c:pt>
                <c:pt idx="2605">
                  <c:v>-0.25614610310767999</c:v>
                </c:pt>
                <c:pt idx="2606">
                  <c:v>-0.25037052183223901</c:v>
                </c:pt>
                <c:pt idx="2607">
                  <c:v>-0.25147315420293798</c:v>
                </c:pt>
                <c:pt idx="2608">
                  <c:v>-0.25257148732446599</c:v>
                </c:pt>
                <c:pt idx="2609">
                  <c:v>-0.24029839129218999</c:v>
                </c:pt>
                <c:pt idx="2610">
                  <c:v>-0.25337889040323602</c:v>
                </c:pt>
                <c:pt idx="2611">
                  <c:v>-0.198076646553598</c:v>
                </c:pt>
                <c:pt idx="2612">
                  <c:v>-0.201241275283258</c:v>
                </c:pt>
                <c:pt idx="2613">
                  <c:v>-0.22503213245317799</c:v>
                </c:pt>
                <c:pt idx="2614">
                  <c:v>-0.22976261208021301</c:v>
                </c:pt>
                <c:pt idx="2615">
                  <c:v>-0.209708881279138</c:v>
                </c:pt>
                <c:pt idx="2616">
                  <c:v>-0.23324017138268299</c:v>
                </c:pt>
                <c:pt idx="2617">
                  <c:v>-0.249435946892061</c:v>
                </c:pt>
                <c:pt idx="2618">
                  <c:v>-0.265277497239442</c:v>
                </c:pt>
                <c:pt idx="2619">
                  <c:v>-0.29615043774872402</c:v>
                </c:pt>
                <c:pt idx="2620">
                  <c:v>-0.29621628255873</c:v>
                </c:pt>
                <c:pt idx="2621">
                  <c:v>-0.25970950050079999</c:v>
                </c:pt>
                <c:pt idx="2622">
                  <c:v>-0.27747910955058502</c:v>
                </c:pt>
                <c:pt idx="2623">
                  <c:v>-0.25002650783687902</c:v>
                </c:pt>
                <c:pt idx="2624">
                  <c:v>-0.21705374898069399</c:v>
                </c:pt>
                <c:pt idx="2625">
                  <c:v>-0.19317614837844499</c:v>
                </c:pt>
                <c:pt idx="2626">
                  <c:v>-0.1883524169511</c:v>
                </c:pt>
                <c:pt idx="2627">
                  <c:v>-0.169943056291496</c:v>
                </c:pt>
                <c:pt idx="2628">
                  <c:v>-0.169961580799599</c:v>
                </c:pt>
                <c:pt idx="2629">
                  <c:v>-0.16778259420247199</c:v>
                </c:pt>
                <c:pt idx="2630">
                  <c:v>-0.15365165631522701</c:v>
                </c:pt>
                <c:pt idx="2631">
                  <c:v>-0.16899342704394599</c:v>
                </c:pt>
                <c:pt idx="2632">
                  <c:v>-0.189682274928581</c:v>
                </c:pt>
                <c:pt idx="2633">
                  <c:v>-0.17390020355290001</c:v>
                </c:pt>
                <c:pt idx="2634">
                  <c:v>-0.15127607529409001</c:v>
                </c:pt>
                <c:pt idx="2635">
                  <c:v>-0.172847390104725</c:v>
                </c:pt>
                <c:pt idx="2636">
                  <c:v>-0.17295428412703001</c:v>
                </c:pt>
                <c:pt idx="2637">
                  <c:v>-0.21039665861354601</c:v>
                </c:pt>
                <c:pt idx="2638">
                  <c:v>-0.18579717737451901</c:v>
                </c:pt>
                <c:pt idx="2639">
                  <c:v>-0.187824581784895</c:v>
                </c:pt>
                <c:pt idx="2640">
                  <c:v>-0.20245301076685701</c:v>
                </c:pt>
                <c:pt idx="2641">
                  <c:v>-0.20101362216363799</c:v>
                </c:pt>
                <c:pt idx="2642">
                  <c:v>-0.19930506892215</c:v>
                </c:pt>
                <c:pt idx="2643">
                  <c:v>-0.20021156887953601</c:v>
                </c:pt>
                <c:pt idx="2644">
                  <c:v>-0.19738842882799301</c:v>
                </c:pt>
                <c:pt idx="2645">
                  <c:v>-0.214131862833461</c:v>
                </c:pt>
                <c:pt idx="2646">
                  <c:v>-0.217460999821736</c:v>
                </c:pt>
                <c:pt idx="2647">
                  <c:v>-0.20131454475772301</c:v>
                </c:pt>
                <c:pt idx="2648">
                  <c:v>-0.20104011666193899</c:v>
                </c:pt>
                <c:pt idx="2649">
                  <c:v>-0.19171295022399401</c:v>
                </c:pt>
                <c:pt idx="2650">
                  <c:v>-0.19734318699744699</c:v>
                </c:pt>
                <c:pt idx="2651">
                  <c:v>-0.21363807066485599</c:v>
                </c:pt>
                <c:pt idx="2652">
                  <c:v>-0.15721859430121701</c:v>
                </c:pt>
                <c:pt idx="2653">
                  <c:v>-0.174234886900762</c:v>
                </c:pt>
                <c:pt idx="2654">
                  <c:v>-0.24024128994862601</c:v>
                </c:pt>
                <c:pt idx="2655">
                  <c:v>-0.25974892620725398</c:v>
                </c:pt>
                <c:pt idx="2656">
                  <c:v>-0.31337708526670499</c:v>
                </c:pt>
                <c:pt idx="2657">
                  <c:v>-0.30850678647395802</c:v>
                </c:pt>
                <c:pt idx="2658">
                  <c:v>-0.31978089685646399</c:v>
                </c:pt>
                <c:pt idx="2659">
                  <c:v>-0.24481308044040101</c:v>
                </c:pt>
                <c:pt idx="2660">
                  <c:v>-0.29697570228015702</c:v>
                </c:pt>
                <c:pt idx="2661">
                  <c:v>-0.32628584085916501</c:v>
                </c:pt>
                <c:pt idx="2662">
                  <c:v>-0.39629363665999201</c:v>
                </c:pt>
                <c:pt idx="2663">
                  <c:v>-0.37810032599330201</c:v>
                </c:pt>
                <c:pt idx="2664">
                  <c:v>-0.30195823672901101</c:v>
                </c:pt>
                <c:pt idx="2665">
                  <c:v>-0.41375982410625001</c:v>
                </c:pt>
                <c:pt idx="2666">
                  <c:v>-0.44380955733382199</c:v>
                </c:pt>
                <c:pt idx="2667">
                  <c:v>-0.52751115611307497</c:v>
                </c:pt>
                <c:pt idx="2668">
                  <c:v>-0.58802009054226601</c:v>
                </c:pt>
                <c:pt idx="2669">
                  <c:v>-0.63014142244288596</c:v>
                </c:pt>
                <c:pt idx="2670">
                  <c:v>-0.586221179639967</c:v>
                </c:pt>
                <c:pt idx="2671">
                  <c:v>-0.61113337411298796</c:v>
                </c:pt>
                <c:pt idx="2672">
                  <c:v>-0.59919260690606102</c:v>
                </c:pt>
                <c:pt idx="2673">
                  <c:v>-0.57005007906050897</c:v>
                </c:pt>
                <c:pt idx="2674">
                  <c:v>-0.54527028302547198</c:v>
                </c:pt>
                <c:pt idx="2675">
                  <c:v>-0.51129321006325601</c:v>
                </c:pt>
                <c:pt idx="2676">
                  <c:v>-0.52328165342931598</c:v>
                </c:pt>
                <c:pt idx="2677">
                  <c:v>-0.53894531922228395</c:v>
                </c:pt>
                <c:pt idx="2678">
                  <c:v>-0.53255394916568499</c:v>
                </c:pt>
                <c:pt idx="2679">
                  <c:v>-0.52015817360993299</c:v>
                </c:pt>
                <c:pt idx="2680">
                  <c:v>-0.52016153442843605</c:v>
                </c:pt>
                <c:pt idx="2681">
                  <c:v>-0.55307914886686205</c:v>
                </c:pt>
                <c:pt idx="2682">
                  <c:v>-0.55569100510422498</c:v>
                </c:pt>
                <c:pt idx="2683">
                  <c:v>-0.53373905759413498</c:v>
                </c:pt>
                <c:pt idx="2684">
                  <c:v>-0.48864940187960798</c:v>
                </c:pt>
                <c:pt idx="2685">
                  <c:v>-0.46358449849772299</c:v>
                </c:pt>
                <c:pt idx="2686">
                  <c:v>-0.47312281546261098</c:v>
                </c:pt>
                <c:pt idx="2687">
                  <c:v>-0.45553854777680097</c:v>
                </c:pt>
                <c:pt idx="2688">
                  <c:v>-0.40227396949784699</c:v>
                </c:pt>
                <c:pt idx="2689">
                  <c:v>-0.389362509043849</c:v>
                </c:pt>
                <c:pt idx="2690">
                  <c:v>-0.36255158607152299</c:v>
                </c:pt>
                <c:pt idx="2691">
                  <c:v>-0.37099940069096299</c:v>
                </c:pt>
                <c:pt idx="2692">
                  <c:v>-0.35935264756643098</c:v>
                </c:pt>
                <c:pt idx="2693">
                  <c:v>-0.35970900573019698</c:v>
                </c:pt>
                <c:pt idx="2694">
                  <c:v>-0.36355497248678198</c:v>
                </c:pt>
                <c:pt idx="2695">
                  <c:v>-0.36275151944474698</c:v>
                </c:pt>
                <c:pt idx="2696">
                  <c:v>-0.35819353533161402</c:v>
                </c:pt>
                <c:pt idx="2697">
                  <c:v>-0.32423259287505302</c:v>
                </c:pt>
                <c:pt idx="2698">
                  <c:v>-0.34799660904775298</c:v>
                </c:pt>
                <c:pt idx="2699">
                  <c:v>-0.33963539416767802</c:v>
                </c:pt>
                <c:pt idx="2700">
                  <c:v>-0.32087330010836101</c:v>
                </c:pt>
                <c:pt idx="2701">
                  <c:v>-0.30074766785825302</c:v>
                </c:pt>
                <c:pt idx="2702">
                  <c:v>-0.29887856508453198</c:v>
                </c:pt>
                <c:pt idx="2703">
                  <c:v>-0.34151915889380902</c:v>
                </c:pt>
                <c:pt idx="2704">
                  <c:v>-0.32762030942980302</c:v>
                </c:pt>
                <c:pt idx="2705">
                  <c:v>-0.35100400269150001</c:v>
                </c:pt>
                <c:pt idx="2706">
                  <c:v>-0.34644703312861702</c:v>
                </c:pt>
                <c:pt idx="2707">
                  <c:v>-0.36242318667164802</c:v>
                </c:pt>
                <c:pt idx="2708">
                  <c:v>-0.36234933880756398</c:v>
                </c:pt>
                <c:pt idx="2709">
                  <c:v>-0.36357741928493598</c:v>
                </c:pt>
                <c:pt idx="2710">
                  <c:v>-0.36798932717037097</c:v>
                </c:pt>
                <c:pt idx="2711">
                  <c:v>-0.374807828629944</c:v>
                </c:pt>
                <c:pt idx="2712">
                  <c:v>-0.36330214650499998</c:v>
                </c:pt>
                <c:pt idx="2713">
                  <c:v>-0.40909103191624502</c:v>
                </c:pt>
                <c:pt idx="2714">
                  <c:v>-0.37714982578588602</c:v>
                </c:pt>
                <c:pt idx="2715">
                  <c:v>-0.36621930236252798</c:v>
                </c:pt>
                <c:pt idx="2716">
                  <c:v>-0.33727429174719897</c:v>
                </c:pt>
                <c:pt idx="2717">
                  <c:v>-0.27552313132158102</c:v>
                </c:pt>
                <c:pt idx="2718">
                  <c:v>-0.29242492512940799</c:v>
                </c:pt>
                <c:pt idx="2719">
                  <c:v>-0.27495516340682402</c:v>
                </c:pt>
                <c:pt idx="2720">
                  <c:v>-0.26146143971612701</c:v>
                </c:pt>
                <c:pt idx="2721">
                  <c:v>-0.23903027951001499</c:v>
                </c:pt>
                <c:pt idx="2722">
                  <c:v>-0.21028883789109201</c:v>
                </c:pt>
                <c:pt idx="2723">
                  <c:v>-0.18628707681443299</c:v>
                </c:pt>
                <c:pt idx="2724">
                  <c:v>-0.19321066945832599</c:v>
                </c:pt>
                <c:pt idx="2725">
                  <c:v>-0.171885466013426</c:v>
                </c:pt>
                <c:pt idx="2726">
                  <c:v>-0.21577240784148699</c:v>
                </c:pt>
                <c:pt idx="2727">
                  <c:v>-0.23613746267044</c:v>
                </c:pt>
                <c:pt idx="2728">
                  <c:v>-0.21749995363544999</c:v>
                </c:pt>
                <c:pt idx="2729">
                  <c:v>-0.25589536287000803</c:v>
                </c:pt>
                <c:pt idx="2730">
                  <c:v>-0.24120461034899299</c:v>
                </c:pt>
                <c:pt idx="2731">
                  <c:v>-0.210285839531487</c:v>
                </c:pt>
                <c:pt idx="2732">
                  <c:v>-0.20815228424616899</c:v>
                </c:pt>
                <c:pt idx="2733">
                  <c:v>-0.20112835581597499</c:v>
                </c:pt>
                <c:pt idx="2734">
                  <c:v>-0.174160565418404</c:v>
                </c:pt>
                <c:pt idx="2735">
                  <c:v>-0.17047843558613701</c:v>
                </c:pt>
                <c:pt idx="2736">
                  <c:v>-0.17203384514425599</c:v>
                </c:pt>
                <c:pt idx="2737">
                  <c:v>-0.17779581508870601</c:v>
                </c:pt>
                <c:pt idx="2738">
                  <c:v>-0.18954976213107999</c:v>
                </c:pt>
                <c:pt idx="2739">
                  <c:v>-0.24760514939396</c:v>
                </c:pt>
                <c:pt idx="2740">
                  <c:v>-0.25541981448066697</c:v>
                </c:pt>
                <c:pt idx="2741">
                  <c:v>-0.36530236128864102</c:v>
                </c:pt>
                <c:pt idx="2742">
                  <c:v>-0.367622574813393</c:v>
                </c:pt>
                <c:pt idx="2743">
                  <c:v>-0.35154900562618202</c:v>
                </c:pt>
                <c:pt idx="2744">
                  <c:v>-0.30809233859415402</c:v>
                </c:pt>
                <c:pt idx="2745">
                  <c:v>-0.27553254912021402</c:v>
                </c:pt>
                <c:pt idx="2746">
                  <c:v>-0.29212872228596898</c:v>
                </c:pt>
                <c:pt idx="2747">
                  <c:v>-0.32891193093285997</c:v>
                </c:pt>
                <c:pt idx="2748">
                  <c:v>-0.29478013438377998</c:v>
                </c:pt>
                <c:pt idx="2749">
                  <c:v>-0.29464495754234399</c:v>
                </c:pt>
                <c:pt idx="2750">
                  <c:v>-0.28808461236006</c:v>
                </c:pt>
                <c:pt idx="2751">
                  <c:v>-0.25060477861744401</c:v>
                </c:pt>
                <c:pt idx="2752">
                  <c:v>-0.30099899091115501</c:v>
                </c:pt>
                <c:pt idx="2753">
                  <c:v>-0.34047738336500299</c:v>
                </c:pt>
                <c:pt idx="2754">
                  <c:v>-0.32848150784553998</c:v>
                </c:pt>
                <c:pt idx="2755">
                  <c:v>-0.38059684606550298</c:v>
                </c:pt>
                <c:pt idx="2756">
                  <c:v>-0.40203346210781499</c:v>
                </c:pt>
                <c:pt idx="2757">
                  <c:v>-0.40655278408093998</c:v>
                </c:pt>
                <c:pt idx="2758">
                  <c:v>-0.43797197568777502</c:v>
                </c:pt>
                <c:pt idx="2759">
                  <c:v>-0.457819474354761</c:v>
                </c:pt>
                <c:pt idx="2760">
                  <c:v>-0.45144765732014303</c:v>
                </c:pt>
                <c:pt idx="2761">
                  <c:v>-0.472956247845297</c:v>
                </c:pt>
                <c:pt idx="2762">
                  <c:v>-0.48641732477550798</c:v>
                </c:pt>
                <c:pt idx="2763">
                  <c:v>-0.43117415510773099</c:v>
                </c:pt>
                <c:pt idx="2764">
                  <c:v>-0.393082502749598</c:v>
                </c:pt>
                <c:pt idx="2765">
                  <c:v>-0.34438772410069501</c:v>
                </c:pt>
                <c:pt idx="2766">
                  <c:v>-0.384760791285159</c:v>
                </c:pt>
                <c:pt idx="2767">
                  <c:v>-0.34922261324732601</c:v>
                </c:pt>
                <c:pt idx="2768">
                  <c:v>-0.34781349178990101</c:v>
                </c:pt>
                <c:pt idx="2769">
                  <c:v>-0.406776924140067</c:v>
                </c:pt>
                <c:pt idx="2770">
                  <c:v>-0.40743863057674601</c:v>
                </c:pt>
                <c:pt idx="2771">
                  <c:v>-0.422453010498754</c:v>
                </c:pt>
                <c:pt idx="2772">
                  <c:v>-0.41818523323203299</c:v>
                </c:pt>
                <c:pt idx="2773">
                  <c:v>-0.40222649352095202</c:v>
                </c:pt>
                <c:pt idx="2774">
                  <c:v>-0.36102248165789602</c:v>
                </c:pt>
                <c:pt idx="2775">
                  <c:v>-0.34536201515312898</c:v>
                </c:pt>
                <c:pt idx="2776">
                  <c:v>-0.31905597174052502</c:v>
                </c:pt>
                <c:pt idx="2777">
                  <c:v>-0.29991845567672099</c:v>
                </c:pt>
                <c:pt idx="2778">
                  <c:v>-0.32045423850803001</c:v>
                </c:pt>
                <c:pt idx="2779">
                  <c:v>-0.33178076935013001</c:v>
                </c:pt>
                <c:pt idx="2780">
                  <c:v>-0.34862383531375501</c:v>
                </c:pt>
                <c:pt idx="2781">
                  <c:v>-0.38753450379561899</c:v>
                </c:pt>
                <c:pt idx="2782">
                  <c:v>-0.42838405526470102</c:v>
                </c:pt>
                <c:pt idx="2783">
                  <c:v>-0.36317598777624799</c:v>
                </c:pt>
                <c:pt idx="2784">
                  <c:v>-0.39420379382673998</c:v>
                </c:pt>
                <c:pt idx="2785">
                  <c:v>-0.385694171765532</c:v>
                </c:pt>
                <c:pt idx="2786">
                  <c:v>-0.38510064571917701</c:v>
                </c:pt>
                <c:pt idx="2787">
                  <c:v>-0.38672641142070002</c:v>
                </c:pt>
                <c:pt idx="2788">
                  <c:v>-0.38921489718135099</c:v>
                </c:pt>
                <c:pt idx="2789">
                  <c:v>-0.38578688291872298</c:v>
                </c:pt>
                <c:pt idx="2790">
                  <c:v>-0.37942476483536902</c:v>
                </c:pt>
                <c:pt idx="2791">
                  <c:v>-0.37936413778962402</c:v>
                </c:pt>
                <c:pt idx="2792">
                  <c:v>-0.42793871176750897</c:v>
                </c:pt>
                <c:pt idx="2793">
                  <c:v>-0.38633897519909199</c:v>
                </c:pt>
                <c:pt idx="2794">
                  <c:v>-0.388459883405183</c:v>
                </c:pt>
                <c:pt idx="2795">
                  <c:v>-0.38881655246195901</c:v>
                </c:pt>
                <c:pt idx="2796">
                  <c:v>-0.38700104888596698</c:v>
                </c:pt>
                <c:pt idx="2797">
                  <c:v>-0.384512780642286</c:v>
                </c:pt>
                <c:pt idx="2798">
                  <c:v>-0.37381238461101501</c:v>
                </c:pt>
                <c:pt idx="2799">
                  <c:v>-0.35658166186762702</c:v>
                </c:pt>
                <c:pt idx="2800">
                  <c:v>-0.34347114838883303</c:v>
                </c:pt>
                <c:pt idx="2801">
                  <c:v>-0.329987933284553</c:v>
                </c:pt>
                <c:pt idx="2802">
                  <c:v>-0.33331563445791201</c:v>
                </c:pt>
                <c:pt idx="2803">
                  <c:v>-0.34942260019683002</c:v>
                </c:pt>
                <c:pt idx="2804">
                  <c:v>-0.34906581809743098</c:v>
                </c:pt>
                <c:pt idx="2805">
                  <c:v>-0.36134183584795199</c:v>
                </c:pt>
                <c:pt idx="2806">
                  <c:v>-0.35037648589044001</c:v>
                </c:pt>
                <c:pt idx="2807">
                  <c:v>-0.31496497676296098</c:v>
                </c:pt>
                <c:pt idx="2808">
                  <c:v>-0.31652241666792702</c:v>
                </c:pt>
                <c:pt idx="2809">
                  <c:v>-0.32464331679902603</c:v>
                </c:pt>
                <c:pt idx="2810">
                  <c:v>-0.33921062791034801</c:v>
                </c:pt>
                <c:pt idx="2811">
                  <c:v>-0.339531611539369</c:v>
                </c:pt>
                <c:pt idx="2812">
                  <c:v>-0.353676096898974</c:v>
                </c:pt>
                <c:pt idx="2813">
                  <c:v>-0.373257333867967</c:v>
                </c:pt>
                <c:pt idx="2814">
                  <c:v>-0.36974298457569899</c:v>
                </c:pt>
                <c:pt idx="2815">
                  <c:v>-0.372966315951202</c:v>
                </c:pt>
                <c:pt idx="2816">
                  <c:v>-0.333957858504079</c:v>
                </c:pt>
                <c:pt idx="2817">
                  <c:v>-0.31648334319388399</c:v>
                </c:pt>
                <c:pt idx="2818">
                  <c:v>-0.30841446941504203</c:v>
                </c:pt>
                <c:pt idx="2819">
                  <c:v>-0.32539135157222498</c:v>
                </c:pt>
                <c:pt idx="2820">
                  <c:v>-0.34645718596260699</c:v>
                </c:pt>
                <c:pt idx="2821">
                  <c:v>-0.33565706134307999</c:v>
                </c:pt>
                <c:pt idx="2822">
                  <c:v>-0.34270489465191001</c:v>
                </c:pt>
                <c:pt idx="2823">
                  <c:v>-0.33587111626445298</c:v>
                </c:pt>
                <c:pt idx="2824">
                  <c:v>-0.33986017600303198</c:v>
                </c:pt>
                <c:pt idx="2825">
                  <c:v>-0.32691558251006497</c:v>
                </c:pt>
                <c:pt idx="2826">
                  <c:v>-0.32519711665418</c:v>
                </c:pt>
                <c:pt idx="2827">
                  <c:v>-0.27125552713067003</c:v>
                </c:pt>
                <c:pt idx="2828">
                  <c:v>-0.28407129333504999</c:v>
                </c:pt>
                <c:pt idx="2829">
                  <c:v>-0.29398637303342001</c:v>
                </c:pt>
                <c:pt idx="2830">
                  <c:v>-0.29363350229662899</c:v>
                </c:pt>
                <c:pt idx="2831">
                  <c:v>-0.25589159576945802</c:v>
                </c:pt>
                <c:pt idx="2832">
                  <c:v>-0.28132595378818198</c:v>
                </c:pt>
                <c:pt idx="2833">
                  <c:v>-0.290913362521314</c:v>
                </c:pt>
                <c:pt idx="2834">
                  <c:v>-0.28281311271705301</c:v>
                </c:pt>
                <c:pt idx="2835">
                  <c:v>-0.29739124745488299</c:v>
                </c:pt>
                <c:pt idx="2836">
                  <c:v>-0.31106497731633098</c:v>
                </c:pt>
                <c:pt idx="2837">
                  <c:v>-0.307156131747373</c:v>
                </c:pt>
                <c:pt idx="2838">
                  <c:v>-0.298460775159619</c:v>
                </c:pt>
                <c:pt idx="2839">
                  <c:v>-0.28581569772279702</c:v>
                </c:pt>
                <c:pt idx="2840">
                  <c:v>-0.27684756038253699</c:v>
                </c:pt>
                <c:pt idx="2841">
                  <c:v>-0.23210500495927899</c:v>
                </c:pt>
                <c:pt idx="2842">
                  <c:v>-0.19734451145794299</c:v>
                </c:pt>
                <c:pt idx="2843">
                  <c:v>-0.2138728791775</c:v>
                </c:pt>
                <c:pt idx="2844">
                  <c:v>-0.20977815844047801</c:v>
                </c:pt>
                <c:pt idx="2845">
                  <c:v>-0.22232089473061101</c:v>
                </c:pt>
                <c:pt idx="2846">
                  <c:v>-0.2489157770432</c:v>
                </c:pt>
                <c:pt idx="2847">
                  <c:v>-0.24144479203547001</c:v>
                </c:pt>
                <c:pt idx="2848">
                  <c:v>-0.194101758845829</c:v>
                </c:pt>
                <c:pt idx="2849">
                  <c:v>-0.18761990530292399</c:v>
                </c:pt>
                <c:pt idx="2850">
                  <c:v>-0.16307794092772601</c:v>
                </c:pt>
                <c:pt idx="2851">
                  <c:v>-0.24126423740674099</c:v>
                </c:pt>
                <c:pt idx="2852">
                  <c:v>-0.24126423740674099</c:v>
                </c:pt>
                <c:pt idx="2853">
                  <c:v>-0.26765738543256801</c:v>
                </c:pt>
                <c:pt idx="2854">
                  <c:v>-0.30782552859649898</c:v>
                </c:pt>
                <c:pt idx="2855">
                  <c:v>-0.35936075494069197</c:v>
                </c:pt>
                <c:pt idx="2856">
                  <c:v>-0.35912761447090402</c:v>
                </c:pt>
                <c:pt idx="2857">
                  <c:v>-0.354430012933242</c:v>
                </c:pt>
                <c:pt idx="2858">
                  <c:v>-0.34391501088872201</c:v>
                </c:pt>
                <c:pt idx="2859">
                  <c:v>-0.35793984714066501</c:v>
                </c:pt>
                <c:pt idx="2860">
                  <c:v>-0.33985843991981601</c:v>
                </c:pt>
                <c:pt idx="2861">
                  <c:v>-0.34743303875417703</c:v>
                </c:pt>
                <c:pt idx="2862">
                  <c:v>-0.33646165668072098</c:v>
                </c:pt>
                <c:pt idx="2863">
                  <c:v>-0.33880978373380199</c:v>
                </c:pt>
                <c:pt idx="2864">
                  <c:v>-0.33177410287324399</c:v>
                </c:pt>
                <c:pt idx="2865">
                  <c:v>-0.33305466039585202</c:v>
                </c:pt>
                <c:pt idx="2866">
                  <c:v>-0.32990361303924198</c:v>
                </c:pt>
                <c:pt idx="2867">
                  <c:v>-0.31327139676996302</c:v>
                </c:pt>
                <c:pt idx="2868">
                  <c:v>-0.28959950980455001</c:v>
                </c:pt>
                <c:pt idx="2869">
                  <c:v>-0.29072075842727602</c:v>
                </c:pt>
                <c:pt idx="2870">
                  <c:v>-0.29166366502104801</c:v>
                </c:pt>
                <c:pt idx="2871">
                  <c:v>-0.27054997164021</c:v>
                </c:pt>
                <c:pt idx="2872">
                  <c:v>-0.29721887229747701</c:v>
                </c:pt>
                <c:pt idx="2873">
                  <c:v>-0.24664706222528801</c:v>
                </c:pt>
                <c:pt idx="2874">
                  <c:v>-0.24940731645717501</c:v>
                </c:pt>
                <c:pt idx="2875">
                  <c:v>-0.247433798538196</c:v>
                </c:pt>
                <c:pt idx="2876">
                  <c:v>-0.25920027090588599</c:v>
                </c:pt>
                <c:pt idx="2877">
                  <c:v>-0.26034678838383701</c:v>
                </c:pt>
                <c:pt idx="2878">
                  <c:v>-0.29022177539878202</c:v>
                </c:pt>
                <c:pt idx="2879">
                  <c:v>-0.25941071931593701</c:v>
                </c:pt>
                <c:pt idx="2880">
                  <c:v>-0.27347767175356702</c:v>
                </c:pt>
                <c:pt idx="2881">
                  <c:v>-0.27149769735505602</c:v>
                </c:pt>
                <c:pt idx="2882">
                  <c:v>-0.25139308815740602</c:v>
                </c:pt>
                <c:pt idx="2883">
                  <c:v>-0.25098612209537502</c:v>
                </c:pt>
                <c:pt idx="2884">
                  <c:v>-0.22943002915046801</c:v>
                </c:pt>
                <c:pt idx="2885">
                  <c:v>-0.220817023525964</c:v>
                </c:pt>
                <c:pt idx="2886">
                  <c:v>-0.213836645389338</c:v>
                </c:pt>
                <c:pt idx="2887">
                  <c:v>-0.20262152450825599</c:v>
                </c:pt>
                <c:pt idx="2888">
                  <c:v>-0.191921299605191</c:v>
                </c:pt>
                <c:pt idx="2889">
                  <c:v>-0.18565551928817101</c:v>
                </c:pt>
                <c:pt idx="2890">
                  <c:v>-0.18764201359167601</c:v>
                </c:pt>
                <c:pt idx="2891">
                  <c:v>-0.16984825848292801</c:v>
                </c:pt>
                <c:pt idx="2892">
                  <c:v>-0.16784306238660701</c:v>
                </c:pt>
                <c:pt idx="2893">
                  <c:v>-0.124992234730083</c:v>
                </c:pt>
                <c:pt idx="2894">
                  <c:v>-0.11035561165486001</c:v>
                </c:pt>
                <c:pt idx="2895">
                  <c:v>-0.152002562289966</c:v>
                </c:pt>
                <c:pt idx="2896">
                  <c:v>-0.12722537607178599</c:v>
                </c:pt>
                <c:pt idx="2897">
                  <c:v>-0.146539699202162</c:v>
                </c:pt>
                <c:pt idx="2898">
                  <c:v>-0.1534398146897</c:v>
                </c:pt>
                <c:pt idx="2899">
                  <c:v>-0.124761964565154</c:v>
                </c:pt>
                <c:pt idx="2900">
                  <c:v>-0.11824618550462</c:v>
                </c:pt>
                <c:pt idx="2901">
                  <c:v>-0.10720744320252899</c:v>
                </c:pt>
                <c:pt idx="2902">
                  <c:v>-0.11933320320379</c:v>
                </c:pt>
                <c:pt idx="2903">
                  <c:v>-0.144649691562621</c:v>
                </c:pt>
                <c:pt idx="2904">
                  <c:v>-0.115187805415589</c:v>
                </c:pt>
                <c:pt idx="2905">
                  <c:v>-7.83032152123639E-2</c:v>
                </c:pt>
                <c:pt idx="2906">
                  <c:v>-8.1423569034168294E-2</c:v>
                </c:pt>
                <c:pt idx="2907">
                  <c:v>-9.4632286372151195E-2</c:v>
                </c:pt>
                <c:pt idx="2908">
                  <c:v>-0.109113600009159</c:v>
                </c:pt>
                <c:pt idx="2909">
                  <c:v>-0.113820014365897</c:v>
                </c:pt>
                <c:pt idx="2910">
                  <c:v>-0.10869237239044</c:v>
                </c:pt>
                <c:pt idx="2911">
                  <c:v>-5.4775978156337501E-2</c:v>
                </c:pt>
                <c:pt idx="2912">
                  <c:v>-2.8515204657475501E-4</c:v>
                </c:pt>
                <c:pt idx="2913">
                  <c:v>3.5090791256005001E-3</c:v>
                </c:pt>
                <c:pt idx="2914">
                  <c:v>6.96198439111972E-3</c:v>
                </c:pt>
                <c:pt idx="2915">
                  <c:v>-1.86085229705024E-2</c:v>
                </c:pt>
                <c:pt idx="2916">
                  <c:v>-6.0126487923271903E-2</c:v>
                </c:pt>
                <c:pt idx="2917">
                  <c:v>-7.4139028960306302E-2</c:v>
                </c:pt>
                <c:pt idx="2918">
                  <c:v>-5.30839163311407E-2</c:v>
                </c:pt>
                <c:pt idx="2919">
                  <c:v>-7.1417636216125402E-2</c:v>
                </c:pt>
                <c:pt idx="2920">
                  <c:v>-8.9361644228810502E-2</c:v>
                </c:pt>
                <c:pt idx="2921">
                  <c:v>-0.119202671651654</c:v>
                </c:pt>
                <c:pt idx="2922">
                  <c:v>-9.5406975342212902E-2</c:v>
                </c:pt>
                <c:pt idx="2923">
                  <c:v>-6.2486972719797897E-2</c:v>
                </c:pt>
                <c:pt idx="2924">
                  <c:v>-3.3464555091405203E-2</c:v>
                </c:pt>
                <c:pt idx="2925">
                  <c:v>-3.95824928338082E-2</c:v>
                </c:pt>
                <c:pt idx="2926">
                  <c:v>-1.8754218702662601E-2</c:v>
                </c:pt>
                <c:pt idx="2927">
                  <c:v>-1.87706545032831E-2</c:v>
                </c:pt>
                <c:pt idx="2928">
                  <c:v>-3.5519278464160899E-2</c:v>
                </c:pt>
                <c:pt idx="2929">
                  <c:v>-8.6546972906292194E-2</c:v>
                </c:pt>
                <c:pt idx="2930">
                  <c:v>-0.114609706266158</c:v>
                </c:pt>
                <c:pt idx="2931">
                  <c:v>-0.15464046074548801</c:v>
                </c:pt>
                <c:pt idx="2932">
                  <c:v>-0.19302925212337901</c:v>
                </c:pt>
                <c:pt idx="2933">
                  <c:v>-0.19650635464965099</c:v>
                </c:pt>
                <c:pt idx="2934">
                  <c:v>-0.238593315190095</c:v>
                </c:pt>
                <c:pt idx="2935">
                  <c:v>-0.238593315190095</c:v>
                </c:pt>
                <c:pt idx="2936">
                  <c:v>-0.219097066909411</c:v>
                </c:pt>
                <c:pt idx="2937">
                  <c:v>-0.215230164423419</c:v>
                </c:pt>
                <c:pt idx="2938">
                  <c:v>-0.18298858133280599</c:v>
                </c:pt>
                <c:pt idx="2939">
                  <c:v>-0.16287210723117901</c:v>
                </c:pt>
                <c:pt idx="2940">
                  <c:v>-0.154150990364188</c:v>
                </c:pt>
                <c:pt idx="2941">
                  <c:v>-0.15838583792789199</c:v>
                </c:pt>
                <c:pt idx="2942">
                  <c:v>-0.187173981995648</c:v>
                </c:pt>
                <c:pt idx="2943">
                  <c:v>-0.22169642022111</c:v>
                </c:pt>
                <c:pt idx="2944">
                  <c:v>-0.22344871800750399</c:v>
                </c:pt>
                <c:pt idx="2945">
                  <c:v>-0.20873247769346301</c:v>
                </c:pt>
                <c:pt idx="2946">
                  <c:v>-0.17363217094326699</c:v>
                </c:pt>
                <c:pt idx="2947">
                  <c:v>-0.190689257830683</c:v>
                </c:pt>
                <c:pt idx="2948">
                  <c:v>-0.20882183913649499</c:v>
                </c:pt>
                <c:pt idx="2949">
                  <c:v>-0.21153322074094599</c:v>
                </c:pt>
                <c:pt idx="2950">
                  <c:v>-0.219683278141417</c:v>
                </c:pt>
                <c:pt idx="2951">
                  <c:v>-0.211963979968361</c:v>
                </c:pt>
                <c:pt idx="2952">
                  <c:v>-0.19554294658393401</c:v>
                </c:pt>
                <c:pt idx="2953">
                  <c:v>-0.184854937882242</c:v>
                </c:pt>
                <c:pt idx="2954">
                  <c:v>-0.202719917732681</c:v>
                </c:pt>
                <c:pt idx="2955">
                  <c:v>-0.272592770795686</c:v>
                </c:pt>
                <c:pt idx="2956">
                  <c:v>-0.25292795002194901</c:v>
                </c:pt>
                <c:pt idx="2957">
                  <c:v>-0.26056926295843902</c:v>
                </c:pt>
                <c:pt idx="2958">
                  <c:v>-0.254911175197022</c:v>
                </c:pt>
                <c:pt idx="2959">
                  <c:v>-0.24748506781457899</c:v>
                </c:pt>
                <c:pt idx="2960">
                  <c:v>-0.26676536822785801</c:v>
                </c:pt>
                <c:pt idx="2961">
                  <c:v>-0.25251035969529501</c:v>
                </c:pt>
                <c:pt idx="2962">
                  <c:v>-0.230781587335608</c:v>
                </c:pt>
                <c:pt idx="2963">
                  <c:v>-0.20566772562921901</c:v>
                </c:pt>
                <c:pt idx="2964">
                  <c:v>-0.21222327151978501</c:v>
                </c:pt>
                <c:pt idx="2965">
                  <c:v>-0.20370425881250701</c:v>
                </c:pt>
                <c:pt idx="2966">
                  <c:v>-0.15951735848898099</c:v>
                </c:pt>
                <c:pt idx="2967">
                  <c:v>-0.17903379668841299</c:v>
                </c:pt>
                <c:pt idx="2968">
                  <c:v>-0.150149697917734</c:v>
                </c:pt>
                <c:pt idx="2969">
                  <c:v>-8.9264006930842604E-2</c:v>
                </c:pt>
                <c:pt idx="2970">
                  <c:v>-8.9264006930842604E-2</c:v>
                </c:pt>
                <c:pt idx="2971">
                  <c:v>-0.10132578881382499</c:v>
                </c:pt>
                <c:pt idx="2972">
                  <c:v>-8.8645558197803204E-2</c:v>
                </c:pt>
                <c:pt idx="2973">
                  <c:v>-9.47226051793328E-2</c:v>
                </c:pt>
                <c:pt idx="2974">
                  <c:v>-0.109800757400997</c:v>
                </c:pt>
                <c:pt idx="2975">
                  <c:v>-0.133871867197459</c:v>
                </c:pt>
                <c:pt idx="2976">
                  <c:v>-0.124026740433221</c:v>
                </c:pt>
                <c:pt idx="2977">
                  <c:v>-0.15168297410029599</c:v>
                </c:pt>
                <c:pt idx="2978">
                  <c:v>-0.13237149360346401</c:v>
                </c:pt>
                <c:pt idx="2979">
                  <c:v>-0.110267451294761</c:v>
                </c:pt>
                <c:pt idx="2980">
                  <c:v>-0.116885877612523</c:v>
                </c:pt>
                <c:pt idx="2981">
                  <c:v>-0.123971461245739</c:v>
                </c:pt>
                <c:pt idx="2982">
                  <c:v>-0.119904012468011</c:v>
                </c:pt>
                <c:pt idx="2983">
                  <c:v>-0.12863201526823301</c:v>
                </c:pt>
                <c:pt idx="2984">
                  <c:v>-0.14327928087039599</c:v>
                </c:pt>
                <c:pt idx="2985">
                  <c:v>-2.4786267176117899E-2</c:v>
                </c:pt>
                <c:pt idx="2986">
                  <c:v>-2.05523994695209E-2</c:v>
                </c:pt>
                <c:pt idx="2987">
                  <c:v>-2.2285991727375401E-2</c:v>
                </c:pt>
                <c:pt idx="2988">
                  <c:v>-3.8306629504253599E-2</c:v>
                </c:pt>
                <c:pt idx="2989">
                  <c:v>-1.9686618185704101E-2</c:v>
                </c:pt>
                <c:pt idx="2990">
                  <c:v>-3.13897070784721E-2</c:v>
                </c:pt>
                <c:pt idx="2991">
                  <c:v>-3.13897070784721E-2</c:v>
                </c:pt>
                <c:pt idx="2992">
                  <c:v>-1.59768176406909E-2</c:v>
                </c:pt>
                <c:pt idx="2993">
                  <c:v>-4.1457558113576501E-2</c:v>
                </c:pt>
                <c:pt idx="2994">
                  <c:v>-6.5766095165337393E-2</c:v>
                </c:pt>
                <c:pt idx="2995">
                  <c:v>-0.106034592288309</c:v>
                </c:pt>
                <c:pt idx="2996">
                  <c:v>-0.106034592288309</c:v>
                </c:pt>
                <c:pt idx="2997">
                  <c:v>-9.2379726336814003E-2</c:v>
                </c:pt>
                <c:pt idx="2998">
                  <c:v>-7.8546120856088503E-2</c:v>
                </c:pt>
                <c:pt idx="2999">
                  <c:v>-5.33913700525952E-2</c:v>
                </c:pt>
                <c:pt idx="3000">
                  <c:v>-3.2639419024148401E-2</c:v>
                </c:pt>
                <c:pt idx="3001">
                  <c:v>-2.7121001621289501E-2</c:v>
                </c:pt>
                <c:pt idx="3002">
                  <c:v>-8.5853923790907505E-2</c:v>
                </c:pt>
                <c:pt idx="3003">
                  <c:v>-0.10820207744069101</c:v>
                </c:pt>
                <c:pt idx="3004">
                  <c:v>-0.138873015460001</c:v>
                </c:pt>
                <c:pt idx="3005">
                  <c:v>-0.13531816147867501</c:v>
                </c:pt>
                <c:pt idx="3006">
                  <c:v>-0.11184822178267501</c:v>
                </c:pt>
                <c:pt idx="3007">
                  <c:v>-0.105958102264035</c:v>
                </c:pt>
                <c:pt idx="3008">
                  <c:v>-0.133206644927745</c:v>
                </c:pt>
                <c:pt idx="3009">
                  <c:v>-0.12525687877394601</c:v>
                </c:pt>
                <c:pt idx="3010">
                  <c:v>-0.12525687877394601</c:v>
                </c:pt>
                <c:pt idx="3011">
                  <c:v>-0.111887633607717</c:v>
                </c:pt>
                <c:pt idx="3012">
                  <c:v>-7.6853361260872596E-2</c:v>
                </c:pt>
                <c:pt idx="3013">
                  <c:v>-3.8949135519684902E-2</c:v>
                </c:pt>
                <c:pt idx="3014">
                  <c:v>-5.4859834160313703E-2</c:v>
                </c:pt>
                <c:pt idx="3015">
                  <c:v>-3.1500277181954098E-2</c:v>
                </c:pt>
                <c:pt idx="3016">
                  <c:v>-2.6248782640936299E-2</c:v>
                </c:pt>
                <c:pt idx="3017">
                  <c:v>-6.4677148427897596E-2</c:v>
                </c:pt>
                <c:pt idx="3018">
                  <c:v>-6.8894119900703404E-2</c:v>
                </c:pt>
                <c:pt idx="3019">
                  <c:v>-7.2864219905988598E-2</c:v>
                </c:pt>
                <c:pt idx="3020">
                  <c:v>-6.2070516674061202E-2</c:v>
                </c:pt>
                <c:pt idx="3021">
                  <c:v>-6.7732764298290296E-2</c:v>
                </c:pt>
                <c:pt idx="3022">
                  <c:v>-3.3034643279307802E-2</c:v>
                </c:pt>
                <c:pt idx="3023">
                  <c:v>-4.39303675737923E-3</c:v>
                </c:pt>
                <c:pt idx="3024">
                  <c:v>-2.27299664429137E-2</c:v>
                </c:pt>
                <c:pt idx="3025">
                  <c:v>-2.60510535353644E-2</c:v>
                </c:pt>
                <c:pt idx="3026">
                  <c:v>-8.3032832323453008E-3</c:v>
                </c:pt>
                <c:pt idx="3027">
                  <c:v>-2.0742873438953899E-2</c:v>
                </c:pt>
                <c:pt idx="3028">
                  <c:v>8.0577557637488501E-2</c:v>
                </c:pt>
                <c:pt idx="3029">
                  <c:v>9.3174841329459301E-2</c:v>
                </c:pt>
                <c:pt idx="3030">
                  <c:v>0.112843558114832</c:v>
                </c:pt>
                <c:pt idx="3031">
                  <c:v>0.13480939451607199</c:v>
                </c:pt>
                <c:pt idx="3032">
                  <c:v>7.1084348556163399E-2</c:v>
                </c:pt>
                <c:pt idx="3033">
                  <c:v>-7.5651759528194704E-3</c:v>
                </c:pt>
                <c:pt idx="3034">
                  <c:v>8.2266112994036095E-3</c:v>
                </c:pt>
                <c:pt idx="3035">
                  <c:v>4.2288077379382102E-2</c:v>
                </c:pt>
                <c:pt idx="3036">
                  <c:v>5.40171202846675E-2</c:v>
                </c:pt>
                <c:pt idx="3037">
                  <c:v>4.66623884416748E-2</c:v>
                </c:pt>
                <c:pt idx="3038">
                  <c:v>3.0668563170332501E-2</c:v>
                </c:pt>
                <c:pt idx="3039">
                  <c:v>2.4439205438551201E-2</c:v>
                </c:pt>
                <c:pt idx="3040">
                  <c:v>-1.6638668297827199E-2</c:v>
                </c:pt>
                <c:pt idx="3041">
                  <c:v>-2.80526817843509E-2</c:v>
                </c:pt>
                <c:pt idx="3042">
                  <c:v>-2.5136320339201199E-2</c:v>
                </c:pt>
                <c:pt idx="3043">
                  <c:v>-6.4945779557656E-2</c:v>
                </c:pt>
                <c:pt idx="3044">
                  <c:v>-3.5447208468149402E-2</c:v>
                </c:pt>
                <c:pt idx="3045">
                  <c:v>1.28113756586177E-2</c:v>
                </c:pt>
                <c:pt idx="3046">
                  <c:v>3.0585674364539201E-2</c:v>
                </c:pt>
                <c:pt idx="3047">
                  <c:v>1.9260043621824E-2</c:v>
                </c:pt>
                <c:pt idx="3048">
                  <c:v>9.3348053437930706E-2</c:v>
                </c:pt>
                <c:pt idx="3049">
                  <c:v>0.14883101113738501</c:v>
                </c:pt>
                <c:pt idx="3050">
                  <c:v>0.16322427988768401</c:v>
                </c:pt>
                <c:pt idx="3051">
                  <c:v>5.8579996959027297E-2</c:v>
                </c:pt>
                <c:pt idx="3052">
                  <c:v>0.13116407836056401</c:v>
                </c:pt>
                <c:pt idx="3053">
                  <c:v>0.118027804169897</c:v>
                </c:pt>
                <c:pt idx="3054">
                  <c:v>0.122252548595745</c:v>
                </c:pt>
                <c:pt idx="3055">
                  <c:v>0.122252548595745</c:v>
                </c:pt>
                <c:pt idx="3056">
                  <c:v>8.0633206102696003E-2</c:v>
                </c:pt>
                <c:pt idx="3057">
                  <c:v>7.4403206218492696E-2</c:v>
                </c:pt>
                <c:pt idx="3058">
                  <c:v>9.1500817763485301E-2</c:v>
                </c:pt>
                <c:pt idx="3059">
                  <c:v>8.6596499064079999E-2</c:v>
                </c:pt>
                <c:pt idx="3060">
                  <c:v>5.7297363319518603E-2</c:v>
                </c:pt>
                <c:pt idx="3061">
                  <c:v>7.9116325185422595E-2</c:v>
                </c:pt>
                <c:pt idx="3062">
                  <c:v>0.12847572044085401</c:v>
                </c:pt>
                <c:pt idx="3063">
                  <c:v>0.121273386606799</c:v>
                </c:pt>
                <c:pt idx="3064">
                  <c:v>6.6044170943270003E-2</c:v>
                </c:pt>
                <c:pt idx="3065">
                  <c:v>2.1773352995105199E-2</c:v>
                </c:pt>
                <c:pt idx="3066">
                  <c:v>2.9964563496883902E-2</c:v>
                </c:pt>
                <c:pt idx="3067">
                  <c:v>1.7059507668843999E-2</c:v>
                </c:pt>
                <c:pt idx="3068">
                  <c:v>2.9432149720355998E-2</c:v>
                </c:pt>
                <c:pt idx="3069">
                  <c:v>6.6306016492032596E-3</c:v>
                </c:pt>
                <c:pt idx="3070">
                  <c:v>3.6919419479750598E-3</c:v>
                </c:pt>
                <c:pt idx="3071">
                  <c:v>3.6919419479750598E-3</c:v>
                </c:pt>
                <c:pt idx="3072">
                  <c:v>-5.4365244478300498E-3</c:v>
                </c:pt>
                <c:pt idx="3073">
                  <c:v>-0.113271411035633</c:v>
                </c:pt>
                <c:pt idx="3074">
                  <c:v>-0.30678346824609298</c:v>
                </c:pt>
                <c:pt idx="3075">
                  <c:v>-0.27434126896118499</c:v>
                </c:pt>
                <c:pt idx="3076">
                  <c:v>-0.248148987379463</c:v>
                </c:pt>
                <c:pt idx="3077">
                  <c:v>-0.16423006128575501</c:v>
                </c:pt>
                <c:pt idx="3078">
                  <c:v>-0.14218235114380001</c:v>
                </c:pt>
                <c:pt idx="3079">
                  <c:v>-0.11551778645937601</c:v>
                </c:pt>
                <c:pt idx="3080">
                  <c:v>-9.4282319602061904E-2</c:v>
                </c:pt>
                <c:pt idx="3081">
                  <c:v>-9.5548676291807397E-2</c:v>
                </c:pt>
                <c:pt idx="3082">
                  <c:v>-1.1873212118286999E-2</c:v>
                </c:pt>
                <c:pt idx="3083">
                  <c:v>4.5552714341616798E-2</c:v>
                </c:pt>
                <c:pt idx="3084">
                  <c:v>6.7112521084093102E-2</c:v>
                </c:pt>
                <c:pt idx="3085">
                  <c:v>0.20426421891876301</c:v>
                </c:pt>
                <c:pt idx="3086">
                  <c:v>0.20426421891876301</c:v>
                </c:pt>
                <c:pt idx="3087">
                  <c:v>0.27801101790715299</c:v>
                </c:pt>
                <c:pt idx="3088">
                  <c:v>0.35424047361495198</c:v>
                </c:pt>
                <c:pt idx="3089">
                  <c:v>0.475492367959507</c:v>
                </c:pt>
                <c:pt idx="3090">
                  <c:v>0.42963718304823401</c:v>
                </c:pt>
                <c:pt idx="3091">
                  <c:v>0.48639181795102199</c:v>
                </c:pt>
                <c:pt idx="3092">
                  <c:v>0.47785779824305702</c:v>
                </c:pt>
                <c:pt idx="3093">
                  <c:v>0.42916712550512098</c:v>
                </c:pt>
                <c:pt idx="3094">
                  <c:v>0.46511413470718299</c:v>
                </c:pt>
                <c:pt idx="3095">
                  <c:v>0.41021001406594598</c:v>
                </c:pt>
                <c:pt idx="3096">
                  <c:v>0.40952651174475102</c:v>
                </c:pt>
                <c:pt idx="3097">
                  <c:v>0.41842400434722299</c:v>
                </c:pt>
                <c:pt idx="3098">
                  <c:v>0.39501884148656502</c:v>
                </c:pt>
                <c:pt idx="3099">
                  <c:v>0.45558939883348198</c:v>
                </c:pt>
                <c:pt idx="3100">
                  <c:v>0.43172244170937901</c:v>
                </c:pt>
                <c:pt idx="3101">
                  <c:v>0.1961385266381</c:v>
                </c:pt>
                <c:pt idx="3102">
                  <c:v>0.13025851774231401</c:v>
                </c:pt>
                <c:pt idx="3103">
                  <c:v>5.3540255327829502E-2</c:v>
                </c:pt>
                <c:pt idx="3104">
                  <c:v>4.2267341334321501E-2</c:v>
                </c:pt>
                <c:pt idx="3105">
                  <c:v>3.9233620796184102E-2</c:v>
                </c:pt>
                <c:pt idx="3106">
                  <c:v>2.7731284373506301E-2</c:v>
                </c:pt>
                <c:pt idx="3107">
                  <c:v>3.9625328317311997E-2</c:v>
                </c:pt>
                <c:pt idx="3108">
                  <c:v>2.6479152207422401E-2</c:v>
                </c:pt>
                <c:pt idx="3109">
                  <c:v>5.9224945808518097E-3</c:v>
                </c:pt>
                <c:pt idx="3110">
                  <c:v>-1.2696519777729299E-2</c:v>
                </c:pt>
                <c:pt idx="3111">
                  <c:v>2.62335879454203E-2</c:v>
                </c:pt>
                <c:pt idx="3112">
                  <c:v>5.6166995750514703E-2</c:v>
                </c:pt>
                <c:pt idx="3113">
                  <c:v>5.6166995750514703E-2</c:v>
                </c:pt>
                <c:pt idx="3114">
                  <c:v>5.2915191558490497E-2</c:v>
                </c:pt>
                <c:pt idx="3115">
                  <c:v>0.105048294299724</c:v>
                </c:pt>
                <c:pt idx="3116">
                  <c:v>0.17511707195507301</c:v>
                </c:pt>
                <c:pt idx="3117">
                  <c:v>0.193477808263287</c:v>
                </c:pt>
                <c:pt idx="3118">
                  <c:v>0.26239219481541598</c:v>
                </c:pt>
                <c:pt idx="3119">
                  <c:v>0.32678016119575298</c:v>
                </c:pt>
                <c:pt idx="3120">
                  <c:v>0.38737895969972802</c:v>
                </c:pt>
                <c:pt idx="3121">
                  <c:v>0.39464567065406297</c:v>
                </c:pt>
                <c:pt idx="3122">
                  <c:v>0.39893866939981398</c:v>
                </c:pt>
                <c:pt idx="3123">
                  <c:v>0.37175555600799398</c:v>
                </c:pt>
                <c:pt idx="3124">
                  <c:v>0.27122993561384601</c:v>
                </c:pt>
                <c:pt idx="3125">
                  <c:v>0.25862699831438002</c:v>
                </c:pt>
                <c:pt idx="3126">
                  <c:v>0.21436275947212599</c:v>
                </c:pt>
                <c:pt idx="3127">
                  <c:v>0.22915660004492699</c:v>
                </c:pt>
                <c:pt idx="3128">
                  <c:v>0.244785210114803</c:v>
                </c:pt>
                <c:pt idx="3129">
                  <c:v>0.225076369650723</c:v>
                </c:pt>
                <c:pt idx="3130">
                  <c:v>0.225076369650723</c:v>
                </c:pt>
                <c:pt idx="3131">
                  <c:v>0.24701313711834999</c:v>
                </c:pt>
                <c:pt idx="3132">
                  <c:v>0.267429591092603</c:v>
                </c:pt>
                <c:pt idx="3133">
                  <c:v>0.31893459976939198</c:v>
                </c:pt>
                <c:pt idx="3134">
                  <c:v>0.34421147034677402</c:v>
                </c:pt>
                <c:pt idx="3135">
                  <c:v>0.404232658020868</c:v>
                </c:pt>
                <c:pt idx="3136">
                  <c:v>0.50738360598288301</c:v>
                </c:pt>
                <c:pt idx="3137">
                  <c:v>0.54299586018703305</c:v>
                </c:pt>
                <c:pt idx="3138">
                  <c:v>0.59137733221244204</c:v>
                </c:pt>
                <c:pt idx="3139">
                  <c:v>0.75353821830305201</c:v>
                </c:pt>
                <c:pt idx="3140">
                  <c:v>0.70325724551053503</c:v>
                </c:pt>
                <c:pt idx="3141">
                  <c:v>0.72742262402079605</c:v>
                </c:pt>
                <c:pt idx="3142">
                  <c:v>0.68388478319916102</c:v>
                </c:pt>
                <c:pt idx="3143">
                  <c:v>0.63594850857773599</c:v>
                </c:pt>
                <c:pt idx="3144">
                  <c:v>0.64319254154460204</c:v>
                </c:pt>
                <c:pt idx="3145">
                  <c:v>0.57381330428896005</c:v>
                </c:pt>
                <c:pt idx="3146">
                  <c:v>0.53071830599638903</c:v>
                </c:pt>
                <c:pt idx="3147">
                  <c:v>0.49593062186005898</c:v>
                </c:pt>
                <c:pt idx="3148">
                  <c:v>0.55059408124339204</c:v>
                </c:pt>
                <c:pt idx="3149">
                  <c:v>0.47647064479423401</c:v>
                </c:pt>
                <c:pt idx="3150">
                  <c:v>0.495035614071552</c:v>
                </c:pt>
                <c:pt idx="3151">
                  <c:v>0.57100248580581403</c:v>
                </c:pt>
                <c:pt idx="3152">
                  <c:v>0.64814730507979101</c:v>
                </c:pt>
                <c:pt idx="3153">
                  <c:v>0.65881890081183803</c:v>
                </c:pt>
                <c:pt idx="3154">
                  <c:v>0.682753159253632</c:v>
                </c:pt>
                <c:pt idx="3155">
                  <c:v>0.65449994158238201</c:v>
                </c:pt>
                <c:pt idx="3156">
                  <c:v>0.60601339857000802</c:v>
                </c:pt>
                <c:pt idx="3157">
                  <c:v>0.51728686765927501</c:v>
                </c:pt>
                <c:pt idx="3158">
                  <c:v>0.44433288783547098</c:v>
                </c:pt>
                <c:pt idx="3159">
                  <c:v>0.39829876461320302</c:v>
                </c:pt>
                <c:pt idx="3160">
                  <c:v>0.262775190797993</c:v>
                </c:pt>
                <c:pt idx="3161">
                  <c:v>0.27730499208522802</c:v>
                </c:pt>
                <c:pt idx="3162">
                  <c:v>0.30474486130885697</c:v>
                </c:pt>
                <c:pt idx="3163">
                  <c:v>0.38167395414579502</c:v>
                </c:pt>
                <c:pt idx="3164">
                  <c:v>0.41363047770630401</c:v>
                </c:pt>
                <c:pt idx="3165">
                  <c:v>0.51527333356938299</c:v>
                </c:pt>
                <c:pt idx="3166">
                  <c:v>0.49236019559435201</c:v>
                </c:pt>
                <c:pt idx="3167">
                  <c:v>0.477360295873139</c:v>
                </c:pt>
                <c:pt idx="3168">
                  <c:v>0.589705755476025</c:v>
                </c:pt>
                <c:pt idx="3169">
                  <c:v>0.68317113511709204</c:v>
                </c:pt>
                <c:pt idx="3170">
                  <c:v>0.714196708054601</c:v>
                </c:pt>
                <c:pt idx="3171">
                  <c:v>0.75917664468064106</c:v>
                </c:pt>
                <c:pt idx="3172">
                  <c:v>0.83383418550989596</c:v>
                </c:pt>
                <c:pt idx="3173">
                  <c:v>0.87984473627090198</c:v>
                </c:pt>
                <c:pt idx="3174">
                  <c:v>0.93314362504944204</c:v>
                </c:pt>
                <c:pt idx="3175">
                  <c:v>1.05082379062077</c:v>
                </c:pt>
                <c:pt idx="3176">
                  <c:v>1.2945954691360499</c:v>
                </c:pt>
                <c:pt idx="3177">
                  <c:v>1.37501522506614</c:v>
                </c:pt>
                <c:pt idx="3178">
                  <c:v>1.3802366417724301</c:v>
                </c:pt>
                <c:pt idx="3179">
                  <c:v>1.38997446735533</c:v>
                </c:pt>
                <c:pt idx="3180">
                  <c:v>1.34878823877172</c:v>
                </c:pt>
                <c:pt idx="3181">
                  <c:v>1.21125289299688</c:v>
                </c:pt>
                <c:pt idx="3182">
                  <c:v>1.0611994862537699</c:v>
                </c:pt>
                <c:pt idx="3183">
                  <c:v>1.0189766122176001</c:v>
                </c:pt>
                <c:pt idx="3184">
                  <c:v>0.98961723607446905</c:v>
                </c:pt>
                <c:pt idx="3185">
                  <c:v>0.98913900034505797</c:v>
                </c:pt>
                <c:pt idx="3186">
                  <c:v>1.11520469968666</c:v>
                </c:pt>
                <c:pt idx="3187">
                  <c:v>1.2635969508586</c:v>
                </c:pt>
                <c:pt idx="3188">
                  <c:v>1.2189636495643601</c:v>
                </c:pt>
                <c:pt idx="3189">
                  <c:v>1.23054107949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41-4F78-983E-62448CB7F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44163375"/>
        <c:axId val="844160463"/>
      </c:barChart>
      <c:lineChart>
        <c:grouping val="standard"/>
        <c:varyColors val="0"/>
        <c:ser>
          <c:idx val="1"/>
          <c:order val="0"/>
          <c:tx>
            <c:strRef>
              <c:f>'G V.8'!$C$1</c:f>
              <c:strCache>
                <c:ptCount val="1"/>
                <c:pt idx="0">
                  <c:v>Expectativas sin premios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V.8'!$A$2:$A$3191</c:f>
              <c:numCache>
                <c:formatCode>d\-mmm\-yy</c:formatCode>
                <c:ptCount val="319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</c:numCache>
            </c:numRef>
          </c:cat>
          <c:val>
            <c:numRef>
              <c:f>'G V.8'!$C$2:$C$3191</c:f>
              <c:numCache>
                <c:formatCode>0.00</c:formatCode>
                <c:ptCount val="3190"/>
                <c:pt idx="0">
                  <c:v>3.1089038713460901</c:v>
                </c:pt>
                <c:pt idx="1">
                  <c:v>3.0576264144132299</c:v>
                </c:pt>
                <c:pt idx="2">
                  <c:v>3.1640744549067201</c:v>
                </c:pt>
                <c:pt idx="3">
                  <c:v>3.1111341029703401</c:v>
                </c:pt>
                <c:pt idx="4">
                  <c:v>3.1784896424078202</c:v>
                </c:pt>
                <c:pt idx="5">
                  <c:v>3.1584405053892199</c:v>
                </c:pt>
                <c:pt idx="6">
                  <c:v>3.1829464173829098</c:v>
                </c:pt>
                <c:pt idx="7">
                  <c:v>3.2137550535447299</c:v>
                </c:pt>
                <c:pt idx="8">
                  <c:v>3.1965843213784702</c:v>
                </c:pt>
                <c:pt idx="9">
                  <c:v>3.17878597067349</c:v>
                </c:pt>
                <c:pt idx="10">
                  <c:v>3.1336629475100799</c:v>
                </c:pt>
                <c:pt idx="11">
                  <c:v>3.1172503660827799</c:v>
                </c:pt>
                <c:pt idx="12">
                  <c:v>3.15314233854687</c:v>
                </c:pt>
                <c:pt idx="13">
                  <c:v>3.1765075361676098</c:v>
                </c:pt>
                <c:pt idx="14">
                  <c:v>3.1657275528906501</c:v>
                </c:pt>
                <c:pt idx="15">
                  <c:v>3.21069967167562</c:v>
                </c:pt>
                <c:pt idx="16">
                  <c:v>3.1800335085106202</c:v>
                </c:pt>
                <c:pt idx="17">
                  <c:v>3.2278947777445901</c:v>
                </c:pt>
                <c:pt idx="18">
                  <c:v>3.2235091850087101</c:v>
                </c:pt>
                <c:pt idx="19">
                  <c:v>3.3000216609481798</c:v>
                </c:pt>
                <c:pt idx="20">
                  <c:v>3.2465387713916201</c:v>
                </c:pt>
                <c:pt idx="21">
                  <c:v>3.30329243916893</c:v>
                </c:pt>
                <c:pt idx="22">
                  <c:v>3.36451457226539</c:v>
                </c:pt>
                <c:pt idx="23">
                  <c:v>3.3500836829554999</c:v>
                </c:pt>
                <c:pt idx="24">
                  <c:v>3.3302717743680601</c:v>
                </c:pt>
                <c:pt idx="25">
                  <c:v>3.3406266856870599</c:v>
                </c:pt>
                <c:pt idx="26">
                  <c:v>3.3328809249300901</c:v>
                </c:pt>
                <c:pt idx="27">
                  <c:v>3.3224462713669198</c:v>
                </c:pt>
                <c:pt idx="28">
                  <c:v>3.3672720549306501</c:v>
                </c:pt>
                <c:pt idx="29">
                  <c:v>3.3687466835098498</c:v>
                </c:pt>
                <c:pt idx="30">
                  <c:v>3.3378515328478602</c:v>
                </c:pt>
                <c:pt idx="31">
                  <c:v>3.3153844966179502</c:v>
                </c:pt>
                <c:pt idx="32">
                  <c:v>3.3526220120275201</c:v>
                </c:pt>
                <c:pt idx="33">
                  <c:v>3.3540469708416798</c:v>
                </c:pt>
                <c:pt idx="34">
                  <c:v>3.3674743808426499</c:v>
                </c:pt>
                <c:pt idx="35">
                  <c:v>3.30170846257408</c:v>
                </c:pt>
                <c:pt idx="36">
                  <c:v>3.28940717882654</c:v>
                </c:pt>
                <c:pt idx="37">
                  <c:v>3.33095491200794</c:v>
                </c:pt>
                <c:pt idx="38">
                  <c:v>3.3097411296315502</c:v>
                </c:pt>
                <c:pt idx="39">
                  <c:v>3.33937160652349</c:v>
                </c:pt>
                <c:pt idx="40">
                  <c:v>3.3193412217892102</c:v>
                </c:pt>
                <c:pt idx="41">
                  <c:v>3.3759497429073102</c:v>
                </c:pt>
                <c:pt idx="42">
                  <c:v>3.3904378208502002</c:v>
                </c:pt>
                <c:pt idx="43">
                  <c:v>3.4220906158393101</c:v>
                </c:pt>
                <c:pt idx="44">
                  <c:v>3.4128753623799399</c:v>
                </c:pt>
                <c:pt idx="45">
                  <c:v>3.4102546370106901</c:v>
                </c:pt>
                <c:pt idx="46">
                  <c:v>3.4200763528084801</c:v>
                </c:pt>
                <c:pt idx="47">
                  <c:v>3.4351564958990601</c:v>
                </c:pt>
                <c:pt idx="48">
                  <c:v>3.4340103571304899</c:v>
                </c:pt>
                <c:pt idx="49">
                  <c:v>3.4492548897623001</c:v>
                </c:pt>
                <c:pt idx="50">
                  <c:v>3.4288056939863498</c:v>
                </c:pt>
                <c:pt idx="51">
                  <c:v>3.49411620796204</c:v>
                </c:pt>
                <c:pt idx="52">
                  <c:v>3.4852135847698902</c:v>
                </c:pt>
                <c:pt idx="53">
                  <c:v>3.49965795378009</c:v>
                </c:pt>
                <c:pt idx="54">
                  <c:v>3.4700675313109999</c:v>
                </c:pt>
                <c:pt idx="55">
                  <c:v>3.4138763954732299</c:v>
                </c:pt>
                <c:pt idx="56">
                  <c:v>3.4114050724127898</c:v>
                </c:pt>
                <c:pt idx="57">
                  <c:v>3.4344297822492802</c:v>
                </c:pt>
                <c:pt idx="58">
                  <c:v>3.48007731025166</c:v>
                </c:pt>
                <c:pt idx="59">
                  <c:v>3.4571620631177402</c:v>
                </c:pt>
                <c:pt idx="60">
                  <c:v>3.4776190785230399</c:v>
                </c:pt>
                <c:pt idx="61">
                  <c:v>3.4829013454288602</c:v>
                </c:pt>
                <c:pt idx="62">
                  <c:v>3.48670816792972</c:v>
                </c:pt>
                <c:pt idx="63">
                  <c:v>3.4046866130678901</c:v>
                </c:pt>
                <c:pt idx="64">
                  <c:v>3.4784144489570998</c:v>
                </c:pt>
                <c:pt idx="65">
                  <c:v>3.4784144489570998</c:v>
                </c:pt>
                <c:pt idx="66">
                  <c:v>3.4750836794139701</c:v>
                </c:pt>
                <c:pt idx="67">
                  <c:v>3.46879731959406</c:v>
                </c:pt>
                <c:pt idx="68">
                  <c:v>3.4805910389710202</c:v>
                </c:pt>
                <c:pt idx="69">
                  <c:v>3.4674959673689401</c:v>
                </c:pt>
                <c:pt idx="70">
                  <c:v>3.4788302822117001</c:v>
                </c:pt>
                <c:pt idx="71">
                  <c:v>3.3573257160643002</c:v>
                </c:pt>
                <c:pt idx="72">
                  <c:v>3.46349261237902</c:v>
                </c:pt>
                <c:pt idx="73">
                  <c:v>3.4354329659618799</c:v>
                </c:pt>
                <c:pt idx="74">
                  <c:v>3.47168473831228</c:v>
                </c:pt>
                <c:pt idx="75">
                  <c:v>3.4912856354942701</c:v>
                </c:pt>
                <c:pt idx="76">
                  <c:v>3.4957266481436</c:v>
                </c:pt>
                <c:pt idx="77">
                  <c:v>3.4983933150927999</c:v>
                </c:pt>
                <c:pt idx="78">
                  <c:v>3.4887071737264801</c:v>
                </c:pt>
                <c:pt idx="79">
                  <c:v>3.45275959132278</c:v>
                </c:pt>
                <c:pt idx="80">
                  <c:v>3.4464334855377898</c:v>
                </c:pt>
                <c:pt idx="81">
                  <c:v>3.4543427602884602</c:v>
                </c:pt>
                <c:pt idx="82">
                  <c:v>3.44856612530912</c:v>
                </c:pt>
                <c:pt idx="83">
                  <c:v>3.4280940226560999</c:v>
                </c:pt>
                <c:pt idx="84">
                  <c:v>3.4333548211341798</c:v>
                </c:pt>
                <c:pt idx="85">
                  <c:v>3.42131987889843</c:v>
                </c:pt>
                <c:pt idx="86">
                  <c:v>3.4228686534791701</c:v>
                </c:pt>
                <c:pt idx="87">
                  <c:v>3.4387950590837302</c:v>
                </c:pt>
                <c:pt idx="88">
                  <c:v>3.43353864664084</c:v>
                </c:pt>
                <c:pt idx="89">
                  <c:v>3.4331092741054201</c:v>
                </c:pt>
                <c:pt idx="90">
                  <c:v>3.4402416647744798</c:v>
                </c:pt>
                <c:pt idx="91">
                  <c:v>3.43990491752005</c:v>
                </c:pt>
                <c:pt idx="92">
                  <c:v>3.4397678406877299</c:v>
                </c:pt>
                <c:pt idx="93">
                  <c:v>3.4280539775111798</c:v>
                </c:pt>
                <c:pt idx="94">
                  <c:v>3.4387910247787099</c:v>
                </c:pt>
                <c:pt idx="95">
                  <c:v>3.4496985268120399</c:v>
                </c:pt>
                <c:pt idx="96">
                  <c:v>3.4400800329271499</c:v>
                </c:pt>
                <c:pt idx="97">
                  <c:v>3.3760463566427701</c:v>
                </c:pt>
                <c:pt idx="98">
                  <c:v>3.3593135901129401</c:v>
                </c:pt>
                <c:pt idx="99">
                  <c:v>3.3624853982216099</c:v>
                </c:pt>
                <c:pt idx="100">
                  <c:v>3.3624853982216099</c:v>
                </c:pt>
                <c:pt idx="101">
                  <c:v>3.37173760738593</c:v>
                </c:pt>
                <c:pt idx="102">
                  <c:v>3.3779610434127001</c:v>
                </c:pt>
                <c:pt idx="103">
                  <c:v>3.3783455518986698</c:v>
                </c:pt>
                <c:pt idx="104">
                  <c:v>3.3812221318790199</c:v>
                </c:pt>
                <c:pt idx="105">
                  <c:v>3.39426547186397</c:v>
                </c:pt>
                <c:pt idx="106">
                  <c:v>3.3958258023029599</c:v>
                </c:pt>
                <c:pt idx="107">
                  <c:v>3.3963453525086802</c:v>
                </c:pt>
                <c:pt idx="108">
                  <c:v>3.4052007800426001</c:v>
                </c:pt>
                <c:pt idx="109">
                  <c:v>3.4013992431136999</c:v>
                </c:pt>
                <c:pt idx="110">
                  <c:v>3.3997248607057098</c:v>
                </c:pt>
                <c:pt idx="111">
                  <c:v>3.4027645215357598</c:v>
                </c:pt>
                <c:pt idx="112">
                  <c:v>3.4071601405045899</c:v>
                </c:pt>
                <c:pt idx="113">
                  <c:v>3.4049610910383601</c:v>
                </c:pt>
                <c:pt idx="114">
                  <c:v>3.3941946510643199</c:v>
                </c:pt>
                <c:pt idx="115">
                  <c:v>3.3896960252449602</c:v>
                </c:pt>
                <c:pt idx="116">
                  <c:v>3.3767698866034301</c:v>
                </c:pt>
                <c:pt idx="117">
                  <c:v>3.36721101317164</c:v>
                </c:pt>
                <c:pt idx="118">
                  <c:v>3.3442720644404198</c:v>
                </c:pt>
                <c:pt idx="119">
                  <c:v>3.3489891343103202</c:v>
                </c:pt>
                <c:pt idx="120">
                  <c:v>3.3605273085357901</c:v>
                </c:pt>
                <c:pt idx="121">
                  <c:v>3.36265483971084</c:v>
                </c:pt>
                <c:pt idx="122">
                  <c:v>3.36803029115603</c:v>
                </c:pt>
                <c:pt idx="123">
                  <c:v>3.3701856600525399</c:v>
                </c:pt>
                <c:pt idx="124">
                  <c:v>3.3639529865812601</c:v>
                </c:pt>
                <c:pt idx="125">
                  <c:v>3.3633887989152802</c:v>
                </c:pt>
                <c:pt idx="126">
                  <c:v>3.3633887989152802</c:v>
                </c:pt>
                <c:pt idx="127">
                  <c:v>3.3614371978319402</c:v>
                </c:pt>
                <c:pt idx="128">
                  <c:v>3.3546600649676499</c:v>
                </c:pt>
                <c:pt idx="129">
                  <c:v>3.35078343464818</c:v>
                </c:pt>
                <c:pt idx="130">
                  <c:v>3.3487598672640799</c:v>
                </c:pt>
                <c:pt idx="131">
                  <c:v>3.3464911147677801</c:v>
                </c:pt>
                <c:pt idx="132">
                  <c:v>3.3465545882323799</c:v>
                </c:pt>
                <c:pt idx="133">
                  <c:v>3.34277377459523</c:v>
                </c:pt>
                <c:pt idx="134">
                  <c:v>3.3355937504325701</c:v>
                </c:pt>
                <c:pt idx="135">
                  <c:v>3.3475102362624098</c:v>
                </c:pt>
                <c:pt idx="136">
                  <c:v>3.3600801353717298</c:v>
                </c:pt>
                <c:pt idx="137">
                  <c:v>3.3606724730537199</c:v>
                </c:pt>
                <c:pt idx="138">
                  <c:v>3.3576964023423499</c:v>
                </c:pt>
                <c:pt idx="139">
                  <c:v>3.3507571473714401</c:v>
                </c:pt>
                <c:pt idx="140">
                  <c:v>3.3507571473714401</c:v>
                </c:pt>
                <c:pt idx="141">
                  <c:v>3.3725882272060899</c:v>
                </c:pt>
                <c:pt idx="142">
                  <c:v>3.3784121419561699</c:v>
                </c:pt>
                <c:pt idx="143">
                  <c:v>3.37154112294429</c:v>
                </c:pt>
                <c:pt idx="144">
                  <c:v>3.3696560212060298</c:v>
                </c:pt>
                <c:pt idx="145">
                  <c:v>3.3656764811627502</c:v>
                </c:pt>
                <c:pt idx="146">
                  <c:v>3.3630945206507401</c:v>
                </c:pt>
                <c:pt idx="147">
                  <c:v>3.3753917693364599</c:v>
                </c:pt>
                <c:pt idx="148">
                  <c:v>3.3704414036673001</c:v>
                </c:pt>
                <c:pt idx="149">
                  <c:v>3.37831874878577</c:v>
                </c:pt>
                <c:pt idx="150">
                  <c:v>3.38027821896647</c:v>
                </c:pt>
                <c:pt idx="151">
                  <c:v>3.3779061869791698</c:v>
                </c:pt>
                <c:pt idx="152">
                  <c:v>3.37295228460914</c:v>
                </c:pt>
                <c:pt idx="153">
                  <c:v>3.3776529652736298</c:v>
                </c:pt>
                <c:pt idx="154">
                  <c:v>3.3890600761706802</c:v>
                </c:pt>
                <c:pt idx="155">
                  <c:v>3.3789051471078801</c:v>
                </c:pt>
                <c:pt idx="156">
                  <c:v>3.3838043255896202</c:v>
                </c:pt>
                <c:pt idx="157">
                  <c:v>3.3780631886483201</c:v>
                </c:pt>
                <c:pt idx="158">
                  <c:v>3.3848147362485901</c:v>
                </c:pt>
                <c:pt idx="159">
                  <c:v>3.3835282999885199</c:v>
                </c:pt>
                <c:pt idx="160">
                  <c:v>3.38181563336672</c:v>
                </c:pt>
                <c:pt idx="161">
                  <c:v>3.37302370432608</c:v>
                </c:pt>
                <c:pt idx="162">
                  <c:v>3.3650755527864198</c:v>
                </c:pt>
                <c:pt idx="163">
                  <c:v>3.3542516500807</c:v>
                </c:pt>
                <c:pt idx="164">
                  <c:v>3.3568111210664102</c:v>
                </c:pt>
                <c:pt idx="165">
                  <c:v>3.3605738745623599</c:v>
                </c:pt>
                <c:pt idx="166">
                  <c:v>3.3676782348941501</c:v>
                </c:pt>
                <c:pt idx="167">
                  <c:v>3.3499421173513899</c:v>
                </c:pt>
                <c:pt idx="168">
                  <c:v>3.3324572128368999</c:v>
                </c:pt>
                <c:pt idx="169">
                  <c:v>3.31179014165573</c:v>
                </c:pt>
                <c:pt idx="170">
                  <c:v>3.3013057314012002</c:v>
                </c:pt>
                <c:pt idx="171">
                  <c:v>3.2987572041585</c:v>
                </c:pt>
                <c:pt idx="172">
                  <c:v>3.2930715622341999</c:v>
                </c:pt>
                <c:pt idx="173">
                  <c:v>3.28846907315185</c:v>
                </c:pt>
                <c:pt idx="174">
                  <c:v>3.28204187283974</c:v>
                </c:pt>
                <c:pt idx="175">
                  <c:v>3.2722875224563399</c:v>
                </c:pt>
                <c:pt idx="176">
                  <c:v>3.2673394777323099</c:v>
                </c:pt>
                <c:pt idx="177">
                  <c:v>3.2630825141370798</c:v>
                </c:pt>
                <c:pt idx="178">
                  <c:v>3.24726750882316</c:v>
                </c:pt>
                <c:pt idx="179">
                  <c:v>3.24192700241584</c:v>
                </c:pt>
                <c:pt idx="180">
                  <c:v>3.2386872986409299</c:v>
                </c:pt>
                <c:pt idx="181">
                  <c:v>3.2344833781708902</c:v>
                </c:pt>
                <c:pt idx="182">
                  <c:v>3.2235633962912802</c:v>
                </c:pt>
                <c:pt idx="183">
                  <c:v>3.22590709606532</c:v>
                </c:pt>
                <c:pt idx="184">
                  <c:v>3.2222130715511801</c:v>
                </c:pt>
                <c:pt idx="185">
                  <c:v>3.2222130715511801</c:v>
                </c:pt>
                <c:pt idx="186">
                  <c:v>3.2222130715511801</c:v>
                </c:pt>
                <c:pt idx="187">
                  <c:v>3.2218773346170102</c:v>
                </c:pt>
                <c:pt idx="188">
                  <c:v>3.2285080690330501</c:v>
                </c:pt>
                <c:pt idx="189">
                  <c:v>3.22061554373159</c:v>
                </c:pt>
                <c:pt idx="190">
                  <c:v>3.23091860563901</c:v>
                </c:pt>
                <c:pt idx="191">
                  <c:v>3.2358807898005701</c:v>
                </c:pt>
                <c:pt idx="192">
                  <c:v>3.2349958448999998</c:v>
                </c:pt>
                <c:pt idx="193">
                  <c:v>3.24245267267316</c:v>
                </c:pt>
                <c:pt idx="194">
                  <c:v>3.2610400276635998</c:v>
                </c:pt>
                <c:pt idx="195">
                  <c:v>3.2500371537053399</c:v>
                </c:pt>
                <c:pt idx="196">
                  <c:v>3.2481495480141298</c:v>
                </c:pt>
                <c:pt idx="197">
                  <c:v>3.2629026820207301</c:v>
                </c:pt>
                <c:pt idx="198">
                  <c:v>3.2688217159098398</c:v>
                </c:pt>
                <c:pt idx="199">
                  <c:v>3.2960932029003001</c:v>
                </c:pt>
                <c:pt idx="200">
                  <c:v>3.30605235979526</c:v>
                </c:pt>
                <c:pt idx="201">
                  <c:v>3.30605235979526</c:v>
                </c:pt>
                <c:pt idx="202">
                  <c:v>3.3119382789181202</c:v>
                </c:pt>
                <c:pt idx="203">
                  <c:v>3.3213718746373102</c:v>
                </c:pt>
                <c:pt idx="204">
                  <c:v>3.3248646790964802</c:v>
                </c:pt>
                <c:pt idx="205">
                  <c:v>3.32946532375064</c:v>
                </c:pt>
                <c:pt idx="206">
                  <c:v>3.3268559832356601</c:v>
                </c:pt>
                <c:pt idx="207">
                  <c:v>3.3132877173993101</c:v>
                </c:pt>
                <c:pt idx="208">
                  <c:v>3.30310218575343</c:v>
                </c:pt>
                <c:pt idx="209">
                  <c:v>3.29270635010836</c:v>
                </c:pt>
                <c:pt idx="210">
                  <c:v>3.2870903456412899</c:v>
                </c:pt>
                <c:pt idx="211">
                  <c:v>3.2961647511526402</c:v>
                </c:pt>
                <c:pt idx="212">
                  <c:v>3.3026134221240002</c:v>
                </c:pt>
                <c:pt idx="213">
                  <c:v>3.3229985891521698</c:v>
                </c:pt>
                <c:pt idx="214">
                  <c:v>3.3216377607969099</c:v>
                </c:pt>
                <c:pt idx="215">
                  <c:v>3.3151874261024701</c:v>
                </c:pt>
                <c:pt idx="216">
                  <c:v>3.3151874261024701</c:v>
                </c:pt>
                <c:pt idx="217">
                  <c:v>3.32475361285685</c:v>
                </c:pt>
                <c:pt idx="218">
                  <c:v>3.34183774018932</c:v>
                </c:pt>
                <c:pt idx="219">
                  <c:v>3.34935419692868</c:v>
                </c:pt>
                <c:pt idx="220">
                  <c:v>3.3559125381036901</c:v>
                </c:pt>
                <c:pt idx="221">
                  <c:v>3.3309406368669201</c:v>
                </c:pt>
                <c:pt idx="222">
                  <c:v>3.3210151490122399</c:v>
                </c:pt>
                <c:pt idx="223">
                  <c:v>3.3057539316849902</c:v>
                </c:pt>
                <c:pt idx="224">
                  <c:v>3.3031457466112002</c:v>
                </c:pt>
                <c:pt idx="225">
                  <c:v>3.2942978057093302</c:v>
                </c:pt>
                <c:pt idx="226">
                  <c:v>3.2993392329839502</c:v>
                </c:pt>
                <c:pt idx="227">
                  <c:v>3.3077885782628802</c:v>
                </c:pt>
                <c:pt idx="228">
                  <c:v>3.3049148711868801</c:v>
                </c:pt>
                <c:pt idx="229">
                  <c:v>3.29322798032991</c:v>
                </c:pt>
                <c:pt idx="230">
                  <c:v>3.28199855701898</c:v>
                </c:pt>
                <c:pt idx="231">
                  <c:v>3.2805170795237801</c:v>
                </c:pt>
                <c:pt idx="232">
                  <c:v>3.2819692066876001</c:v>
                </c:pt>
                <c:pt idx="233">
                  <c:v>3.2844277070093701</c:v>
                </c:pt>
                <c:pt idx="234">
                  <c:v>3.2720009673105399</c:v>
                </c:pt>
                <c:pt idx="235">
                  <c:v>3.2664173871310198</c:v>
                </c:pt>
                <c:pt idx="236">
                  <c:v>3.2656102294243201</c:v>
                </c:pt>
                <c:pt idx="237">
                  <c:v>3.2668252517502401</c:v>
                </c:pt>
                <c:pt idx="238">
                  <c:v>3.2770374396431801</c:v>
                </c:pt>
                <c:pt idx="239">
                  <c:v>3.2760930211829402</c:v>
                </c:pt>
                <c:pt idx="240">
                  <c:v>3.2809493299983501</c:v>
                </c:pt>
                <c:pt idx="241">
                  <c:v>3.2867240194506002</c:v>
                </c:pt>
                <c:pt idx="242">
                  <c:v>3.3017162803218598</c:v>
                </c:pt>
                <c:pt idx="243">
                  <c:v>3.3017162803218598</c:v>
                </c:pt>
                <c:pt idx="244">
                  <c:v>3.2993390428300802</c:v>
                </c:pt>
                <c:pt idx="245">
                  <c:v>3.3049778461883301</c:v>
                </c:pt>
                <c:pt idx="246">
                  <c:v>3.3020724873461802</c:v>
                </c:pt>
                <c:pt idx="247">
                  <c:v>3.3025836553708698</c:v>
                </c:pt>
                <c:pt idx="248">
                  <c:v>3.3013238021357201</c:v>
                </c:pt>
                <c:pt idx="249">
                  <c:v>3.3027254934493602</c:v>
                </c:pt>
                <c:pt idx="250">
                  <c:v>3.3140816240287498</c:v>
                </c:pt>
                <c:pt idx="251">
                  <c:v>3.3094745809855501</c:v>
                </c:pt>
                <c:pt idx="252">
                  <c:v>3.3103696890660701</c:v>
                </c:pt>
                <c:pt idx="253">
                  <c:v>3.31284236847624</c:v>
                </c:pt>
                <c:pt idx="254">
                  <c:v>3.30797514718201</c:v>
                </c:pt>
                <c:pt idx="255">
                  <c:v>3.3079189084815601</c:v>
                </c:pt>
                <c:pt idx="256">
                  <c:v>3.3046686218306398</c:v>
                </c:pt>
                <c:pt idx="257">
                  <c:v>3.3158445132821401</c:v>
                </c:pt>
                <c:pt idx="258">
                  <c:v>3.3191380318389201</c:v>
                </c:pt>
                <c:pt idx="259">
                  <c:v>3.3217301191653301</c:v>
                </c:pt>
                <c:pt idx="260">
                  <c:v>3.3217301191653301</c:v>
                </c:pt>
                <c:pt idx="261">
                  <c:v>3.3130884209292502</c:v>
                </c:pt>
                <c:pt idx="262">
                  <c:v>3.3314657791350002</c:v>
                </c:pt>
                <c:pt idx="263">
                  <c:v>3.32797984964487</c:v>
                </c:pt>
                <c:pt idx="264">
                  <c:v>3.3363463608190398</c:v>
                </c:pt>
                <c:pt idx="265">
                  <c:v>3.3432187239081999</c:v>
                </c:pt>
                <c:pt idx="266">
                  <c:v>3.34613815978128</c:v>
                </c:pt>
                <c:pt idx="267">
                  <c:v>3.3371926653541202</c:v>
                </c:pt>
                <c:pt idx="268">
                  <c:v>3.3278517260551799</c:v>
                </c:pt>
                <c:pt idx="269">
                  <c:v>3.3408232846620298</c:v>
                </c:pt>
                <c:pt idx="270">
                  <c:v>3.37635258322927</c:v>
                </c:pt>
                <c:pt idx="271">
                  <c:v>3.3815311516836499</c:v>
                </c:pt>
                <c:pt idx="272">
                  <c:v>3.3990722501981598</c:v>
                </c:pt>
                <c:pt idx="273">
                  <c:v>3.3989802635848498</c:v>
                </c:pt>
                <c:pt idx="274">
                  <c:v>3.4002563534727899</c:v>
                </c:pt>
                <c:pt idx="275">
                  <c:v>3.4013613391244801</c:v>
                </c:pt>
                <c:pt idx="276">
                  <c:v>3.4130547250362002</c:v>
                </c:pt>
                <c:pt idx="277">
                  <c:v>3.4193070082679702</c:v>
                </c:pt>
                <c:pt idx="278">
                  <c:v>3.4242841526276702</c:v>
                </c:pt>
                <c:pt idx="279">
                  <c:v>3.4292529982075899</c:v>
                </c:pt>
                <c:pt idx="280">
                  <c:v>3.4210085126938101</c:v>
                </c:pt>
                <c:pt idx="281">
                  <c:v>3.4120915794963702</c:v>
                </c:pt>
                <c:pt idx="282">
                  <c:v>3.3994136325281299</c:v>
                </c:pt>
                <c:pt idx="283">
                  <c:v>3.3894001453412801</c:v>
                </c:pt>
                <c:pt idx="284">
                  <c:v>3.3802768845465101</c:v>
                </c:pt>
                <c:pt idx="285">
                  <c:v>3.3860199993780098</c:v>
                </c:pt>
                <c:pt idx="286">
                  <c:v>3.3935202380091201</c:v>
                </c:pt>
                <c:pt idx="287">
                  <c:v>3.3962092406258901</c:v>
                </c:pt>
                <c:pt idx="288">
                  <c:v>3.3983249367142498</c:v>
                </c:pt>
                <c:pt idx="289">
                  <c:v>3.3862191341230798</c:v>
                </c:pt>
                <c:pt idx="290">
                  <c:v>3.3926762803257602</c:v>
                </c:pt>
                <c:pt idx="291">
                  <c:v>3.3947469260170999</c:v>
                </c:pt>
                <c:pt idx="292">
                  <c:v>3.3946678965043899</c:v>
                </c:pt>
                <c:pt idx="293">
                  <c:v>3.3835056497326801</c:v>
                </c:pt>
                <c:pt idx="294">
                  <c:v>3.38032223625902</c:v>
                </c:pt>
                <c:pt idx="295">
                  <c:v>3.3757063410908601</c:v>
                </c:pt>
                <c:pt idx="296">
                  <c:v>3.3701138335335199</c:v>
                </c:pt>
                <c:pt idx="297">
                  <c:v>3.3641867024851799</c:v>
                </c:pt>
                <c:pt idx="298">
                  <c:v>3.3663731157878201</c:v>
                </c:pt>
                <c:pt idx="299">
                  <c:v>3.3632719218245302</c:v>
                </c:pt>
                <c:pt idx="300">
                  <c:v>3.37690494835977</c:v>
                </c:pt>
                <c:pt idx="301">
                  <c:v>3.37555197057481</c:v>
                </c:pt>
                <c:pt idx="302">
                  <c:v>3.37592150830144</c:v>
                </c:pt>
                <c:pt idx="303">
                  <c:v>3.3805954255093602</c:v>
                </c:pt>
                <c:pt idx="304">
                  <c:v>3.3759912056471899</c:v>
                </c:pt>
                <c:pt idx="305">
                  <c:v>3.3804311264168998</c:v>
                </c:pt>
                <c:pt idx="306">
                  <c:v>3.3836128473853302</c:v>
                </c:pt>
                <c:pt idx="307">
                  <c:v>3.37661320820671</c:v>
                </c:pt>
                <c:pt idx="308">
                  <c:v>3.37793616477986</c:v>
                </c:pt>
                <c:pt idx="309">
                  <c:v>3.35829065450688</c:v>
                </c:pt>
                <c:pt idx="310">
                  <c:v>3.34689761434581</c:v>
                </c:pt>
                <c:pt idx="311">
                  <c:v>3.3452934251764899</c:v>
                </c:pt>
                <c:pt idx="312">
                  <c:v>3.3413949094002899</c:v>
                </c:pt>
                <c:pt idx="313">
                  <c:v>3.3448551076338502</c:v>
                </c:pt>
                <c:pt idx="314">
                  <c:v>3.3467934029120601</c:v>
                </c:pt>
                <c:pt idx="315">
                  <c:v>3.3243557711128902</c:v>
                </c:pt>
                <c:pt idx="316">
                  <c:v>3.3129964254454398</c:v>
                </c:pt>
                <c:pt idx="317">
                  <c:v>3.3086292396475701</c:v>
                </c:pt>
                <c:pt idx="318">
                  <c:v>3.3078225567516002</c:v>
                </c:pt>
                <c:pt idx="319">
                  <c:v>3.3078540578209599</c:v>
                </c:pt>
                <c:pt idx="320">
                  <c:v>3.2952338946545399</c:v>
                </c:pt>
                <c:pt idx="321">
                  <c:v>3.2974830087667799</c:v>
                </c:pt>
                <c:pt idx="322">
                  <c:v>3.28694033924508</c:v>
                </c:pt>
                <c:pt idx="323">
                  <c:v>3.2769742372635702</c:v>
                </c:pt>
                <c:pt idx="324">
                  <c:v>3.2822140427755402</c:v>
                </c:pt>
                <c:pt idx="325">
                  <c:v>3.28941985657048</c:v>
                </c:pt>
                <c:pt idx="326">
                  <c:v>3.2909888653424901</c:v>
                </c:pt>
                <c:pt idx="327">
                  <c:v>3.2894697603793999</c:v>
                </c:pt>
                <c:pt idx="328">
                  <c:v>3.2926257038403501</c:v>
                </c:pt>
                <c:pt idx="329">
                  <c:v>3.2988788564807701</c:v>
                </c:pt>
                <c:pt idx="330">
                  <c:v>3.2865100892129302</c:v>
                </c:pt>
                <c:pt idx="331">
                  <c:v>3.2932061670787598</c:v>
                </c:pt>
                <c:pt idx="332">
                  <c:v>3.2976676806280301</c:v>
                </c:pt>
                <c:pt idx="333">
                  <c:v>3.2981601888109502</c:v>
                </c:pt>
                <c:pt idx="334">
                  <c:v>3.2964239761233101</c:v>
                </c:pt>
                <c:pt idx="335">
                  <c:v>3.2803676516854599</c:v>
                </c:pt>
                <c:pt idx="336">
                  <c:v>3.2726032413852</c:v>
                </c:pt>
                <c:pt idx="337">
                  <c:v>3.2750736856357001</c:v>
                </c:pt>
                <c:pt idx="338">
                  <c:v>3.2689142249652798</c:v>
                </c:pt>
                <c:pt idx="339">
                  <c:v>3.26653586420138</c:v>
                </c:pt>
                <c:pt idx="340">
                  <c:v>3.26653586420138</c:v>
                </c:pt>
                <c:pt idx="341">
                  <c:v>3.2612325032096798</c:v>
                </c:pt>
                <c:pt idx="342">
                  <c:v>3.2481069724401501</c:v>
                </c:pt>
                <c:pt idx="343">
                  <c:v>3.23761230958499</c:v>
                </c:pt>
                <c:pt idx="344">
                  <c:v>3.2340907290256502</c:v>
                </c:pt>
                <c:pt idx="345">
                  <c:v>3.2426969476592</c:v>
                </c:pt>
                <c:pt idx="346">
                  <c:v>3.2563545963060001</c:v>
                </c:pt>
                <c:pt idx="347">
                  <c:v>3.2542582420096302</c:v>
                </c:pt>
                <c:pt idx="348">
                  <c:v>3.2488551486722499</c:v>
                </c:pt>
                <c:pt idx="349">
                  <c:v>3.253803354989</c:v>
                </c:pt>
                <c:pt idx="350">
                  <c:v>3.2481905474181398</c:v>
                </c:pt>
                <c:pt idx="351">
                  <c:v>3.2408907630827302</c:v>
                </c:pt>
                <c:pt idx="352">
                  <c:v>3.2394138613356702</c:v>
                </c:pt>
                <c:pt idx="353">
                  <c:v>3.2355738640159299</c:v>
                </c:pt>
                <c:pt idx="354">
                  <c:v>3.2279928002131402</c:v>
                </c:pt>
                <c:pt idx="355">
                  <c:v>3.20004197648205</c:v>
                </c:pt>
                <c:pt idx="356">
                  <c:v>3.19250500245911</c:v>
                </c:pt>
                <c:pt idx="357">
                  <c:v>3.1927738437682498</c:v>
                </c:pt>
                <c:pt idx="358">
                  <c:v>3.19033897001027</c:v>
                </c:pt>
                <c:pt idx="359">
                  <c:v>3.1980511959032198</c:v>
                </c:pt>
                <c:pt idx="360">
                  <c:v>3.1949776541841999</c:v>
                </c:pt>
                <c:pt idx="361">
                  <c:v>3.1953943107877101</c:v>
                </c:pt>
                <c:pt idx="362">
                  <c:v>3.20335236407317</c:v>
                </c:pt>
                <c:pt idx="363">
                  <c:v>3.2092166448733499</c:v>
                </c:pt>
                <c:pt idx="364">
                  <c:v>3.22216606819407</c:v>
                </c:pt>
                <c:pt idx="365">
                  <c:v>3.2216440599164402</c:v>
                </c:pt>
                <c:pt idx="366">
                  <c:v>3.2158570314222299</c:v>
                </c:pt>
                <c:pt idx="367">
                  <c:v>3.2032676450984399</c:v>
                </c:pt>
                <c:pt idx="368">
                  <c:v>3.19539550335098</c:v>
                </c:pt>
                <c:pt idx="369">
                  <c:v>3.1937798604354701</c:v>
                </c:pt>
                <c:pt idx="370">
                  <c:v>3.1941271883961799</c:v>
                </c:pt>
                <c:pt idx="371">
                  <c:v>3.19324383852208</c:v>
                </c:pt>
                <c:pt idx="372">
                  <c:v>3.1920956199200501</c:v>
                </c:pt>
                <c:pt idx="373">
                  <c:v>3.2002375861207399</c:v>
                </c:pt>
                <c:pt idx="374">
                  <c:v>3.1949173210391901</c:v>
                </c:pt>
                <c:pt idx="375">
                  <c:v>3.1985239862366699</c:v>
                </c:pt>
                <c:pt idx="376">
                  <c:v>3.1991740860184601</c:v>
                </c:pt>
                <c:pt idx="377">
                  <c:v>3.2001029547850699</c:v>
                </c:pt>
                <c:pt idx="378">
                  <c:v>3.2002015330335798</c:v>
                </c:pt>
                <c:pt idx="379">
                  <c:v>3.1966226988984898</c:v>
                </c:pt>
                <c:pt idx="380">
                  <c:v>3.1930834407161202</c:v>
                </c:pt>
                <c:pt idx="381">
                  <c:v>3.1899777531229501</c:v>
                </c:pt>
                <c:pt idx="382">
                  <c:v>3.1848181363663199</c:v>
                </c:pt>
                <c:pt idx="383">
                  <c:v>3.1814499128512099</c:v>
                </c:pt>
                <c:pt idx="384">
                  <c:v>3.1731358112566901</c:v>
                </c:pt>
                <c:pt idx="385">
                  <c:v>3.1740147352476802</c:v>
                </c:pt>
                <c:pt idx="386">
                  <c:v>3.1740147352476802</c:v>
                </c:pt>
                <c:pt idx="387">
                  <c:v>3.1754208878047701</c:v>
                </c:pt>
                <c:pt idx="388">
                  <c:v>3.1783308791293399</c:v>
                </c:pt>
                <c:pt idx="389">
                  <c:v>3.1780146258444599</c:v>
                </c:pt>
                <c:pt idx="390">
                  <c:v>3.17625717488824</c:v>
                </c:pt>
                <c:pt idx="391">
                  <c:v>3.17769514961397</c:v>
                </c:pt>
                <c:pt idx="392">
                  <c:v>3.17330284724552</c:v>
                </c:pt>
                <c:pt idx="393">
                  <c:v>3.1767770345894202</c:v>
                </c:pt>
                <c:pt idx="394">
                  <c:v>3.1783064434734301</c:v>
                </c:pt>
                <c:pt idx="395">
                  <c:v>3.1687884841877398</c:v>
                </c:pt>
                <c:pt idx="396">
                  <c:v>3.15337990407654</c:v>
                </c:pt>
                <c:pt idx="397">
                  <c:v>3.1554906315062898</c:v>
                </c:pt>
                <c:pt idx="398">
                  <c:v>3.1529224658515802</c:v>
                </c:pt>
                <c:pt idx="399">
                  <c:v>3.1608131485747499</c:v>
                </c:pt>
                <c:pt idx="400">
                  <c:v>3.15052283376852</c:v>
                </c:pt>
                <c:pt idx="401">
                  <c:v>3.14401986628567</c:v>
                </c:pt>
                <c:pt idx="402">
                  <c:v>3.1505260303752398</c:v>
                </c:pt>
                <c:pt idx="403">
                  <c:v>3.1453127704942201</c:v>
                </c:pt>
                <c:pt idx="404">
                  <c:v>3.1529846969700199</c:v>
                </c:pt>
                <c:pt idx="405">
                  <c:v>3.1668576900509202</c:v>
                </c:pt>
                <c:pt idx="406">
                  <c:v>3.1721874696843702</c:v>
                </c:pt>
                <c:pt idx="407">
                  <c:v>3.1626552918544402</c:v>
                </c:pt>
                <c:pt idx="408">
                  <c:v>3.1590320490264001</c:v>
                </c:pt>
                <c:pt idx="409">
                  <c:v>3.1627326137392102</c:v>
                </c:pt>
                <c:pt idx="410">
                  <c:v>3.1660372756523301</c:v>
                </c:pt>
                <c:pt idx="411">
                  <c:v>3.1738998992368099</c:v>
                </c:pt>
                <c:pt idx="412">
                  <c:v>3.1742414962135799</c:v>
                </c:pt>
                <c:pt idx="413">
                  <c:v>3.16992484972265</c:v>
                </c:pt>
                <c:pt idx="414">
                  <c:v>3.1638797877911</c:v>
                </c:pt>
                <c:pt idx="415">
                  <c:v>3.1504029536874101</c:v>
                </c:pt>
                <c:pt idx="416">
                  <c:v>3.1196392784253599</c:v>
                </c:pt>
                <c:pt idx="417">
                  <c:v>3.1194574069517498</c:v>
                </c:pt>
                <c:pt idx="418">
                  <c:v>3.1107161085030302</c:v>
                </c:pt>
                <c:pt idx="419">
                  <c:v>3.1120626199911001</c:v>
                </c:pt>
                <c:pt idx="420">
                  <c:v>3.1271450131101601</c:v>
                </c:pt>
                <c:pt idx="421">
                  <c:v>3.1271450131101601</c:v>
                </c:pt>
                <c:pt idx="422">
                  <c:v>3.1164975410038802</c:v>
                </c:pt>
                <c:pt idx="423">
                  <c:v>3.1250315213527999</c:v>
                </c:pt>
                <c:pt idx="424">
                  <c:v>3.12726486790325</c:v>
                </c:pt>
                <c:pt idx="425">
                  <c:v>3.1289539343427699</c:v>
                </c:pt>
                <c:pt idx="426">
                  <c:v>3.1240493044498701</c:v>
                </c:pt>
                <c:pt idx="427">
                  <c:v>3.1291014436205802</c:v>
                </c:pt>
                <c:pt idx="428">
                  <c:v>3.1277238259706199</c:v>
                </c:pt>
                <c:pt idx="429">
                  <c:v>3.12936280760555</c:v>
                </c:pt>
                <c:pt idx="430">
                  <c:v>3.1362290016629699</c:v>
                </c:pt>
                <c:pt idx="431">
                  <c:v>3.1397634577025202</c:v>
                </c:pt>
                <c:pt idx="432">
                  <c:v>3.1462865481735198</c:v>
                </c:pt>
                <c:pt idx="433">
                  <c:v>3.14297036904683</c:v>
                </c:pt>
                <c:pt idx="434">
                  <c:v>3.1365696689228599</c:v>
                </c:pt>
                <c:pt idx="435">
                  <c:v>3.1405299977886498</c:v>
                </c:pt>
                <c:pt idx="436">
                  <c:v>3.1497103480169102</c:v>
                </c:pt>
                <c:pt idx="437">
                  <c:v>3.1579346291783699</c:v>
                </c:pt>
                <c:pt idx="438">
                  <c:v>3.1611662615844498</c:v>
                </c:pt>
                <c:pt idx="439">
                  <c:v>3.1739276367489202</c:v>
                </c:pt>
                <c:pt idx="440">
                  <c:v>3.1748400176608702</c:v>
                </c:pt>
                <c:pt idx="441">
                  <c:v>3.1780907604087498</c:v>
                </c:pt>
                <c:pt idx="442">
                  <c:v>3.1750900506044699</c:v>
                </c:pt>
                <c:pt idx="443">
                  <c:v>3.1681141394524199</c:v>
                </c:pt>
                <c:pt idx="444">
                  <c:v>3.1628764796784199</c:v>
                </c:pt>
                <c:pt idx="445">
                  <c:v>3.1614563019494</c:v>
                </c:pt>
                <c:pt idx="446">
                  <c:v>3.1614563019494</c:v>
                </c:pt>
                <c:pt idx="447">
                  <c:v>3.1629097769275401</c:v>
                </c:pt>
                <c:pt idx="448">
                  <c:v>3.1587382730118301</c:v>
                </c:pt>
                <c:pt idx="449">
                  <c:v>3.1556944269574498</c:v>
                </c:pt>
                <c:pt idx="450">
                  <c:v>3.1548089742004</c:v>
                </c:pt>
                <c:pt idx="451">
                  <c:v>3.1637784705210201</c:v>
                </c:pt>
                <c:pt idx="452">
                  <c:v>3.1588240730103401</c:v>
                </c:pt>
                <c:pt idx="453">
                  <c:v>3.1576189901549498</c:v>
                </c:pt>
                <c:pt idx="454">
                  <c:v>3.14803325278378</c:v>
                </c:pt>
                <c:pt idx="455">
                  <c:v>3.1377789853848701</c:v>
                </c:pt>
                <c:pt idx="456">
                  <c:v>3.1345929503157199</c:v>
                </c:pt>
                <c:pt idx="457">
                  <c:v>3.1415857593734802</c:v>
                </c:pt>
                <c:pt idx="458">
                  <c:v>3.1311076011264598</c:v>
                </c:pt>
                <c:pt idx="459">
                  <c:v>3.1293305950246899</c:v>
                </c:pt>
                <c:pt idx="460">
                  <c:v>3.1143905233039799</c:v>
                </c:pt>
                <c:pt idx="461">
                  <c:v>3.1143905233039799</c:v>
                </c:pt>
                <c:pt idx="462">
                  <c:v>3.1068144076930202</c:v>
                </c:pt>
                <c:pt idx="463">
                  <c:v>3.10566402466173</c:v>
                </c:pt>
                <c:pt idx="464">
                  <c:v>3.1071113202993801</c:v>
                </c:pt>
                <c:pt idx="465">
                  <c:v>3.09671429203709</c:v>
                </c:pt>
                <c:pt idx="466">
                  <c:v>3.1066450459598398</c:v>
                </c:pt>
                <c:pt idx="467">
                  <c:v>3.1180920548846802</c:v>
                </c:pt>
                <c:pt idx="468">
                  <c:v>3.12116532709604</c:v>
                </c:pt>
                <c:pt idx="469">
                  <c:v>3.1268209272876701</c:v>
                </c:pt>
                <c:pt idx="470">
                  <c:v>3.1215514850888799</c:v>
                </c:pt>
                <c:pt idx="471">
                  <c:v>3.1218902356192801</c:v>
                </c:pt>
                <c:pt idx="472">
                  <c:v>3.1232879844582699</c:v>
                </c:pt>
                <c:pt idx="473">
                  <c:v>3.1282098668183398</c:v>
                </c:pt>
                <c:pt idx="474">
                  <c:v>3.1197859599697502</c:v>
                </c:pt>
                <c:pt idx="475">
                  <c:v>3.1229593096190098</c:v>
                </c:pt>
                <c:pt idx="476">
                  <c:v>3.1229593096190098</c:v>
                </c:pt>
                <c:pt idx="477">
                  <c:v>3.1229593096190098</c:v>
                </c:pt>
                <c:pt idx="478">
                  <c:v>3.1462143629258899</c:v>
                </c:pt>
                <c:pt idx="479">
                  <c:v>3.1561947085722699</c:v>
                </c:pt>
                <c:pt idx="480">
                  <c:v>3.1571950196873901</c:v>
                </c:pt>
                <c:pt idx="481">
                  <c:v>3.1598783690896202</c:v>
                </c:pt>
                <c:pt idx="482">
                  <c:v>3.18444497158846</c:v>
                </c:pt>
                <c:pt idx="483">
                  <c:v>3.18186209579686</c:v>
                </c:pt>
                <c:pt idx="484">
                  <c:v>3.17374072209422</c:v>
                </c:pt>
                <c:pt idx="485">
                  <c:v>3.1727044431017699</c:v>
                </c:pt>
                <c:pt idx="486">
                  <c:v>3.1696962730605902</c:v>
                </c:pt>
                <c:pt idx="487">
                  <c:v>3.1679997346351501</c:v>
                </c:pt>
                <c:pt idx="488">
                  <c:v>3.1654615532031798</c:v>
                </c:pt>
                <c:pt idx="489">
                  <c:v>3.1670946852721298</c:v>
                </c:pt>
                <c:pt idx="490">
                  <c:v>3.1654383161256101</c:v>
                </c:pt>
                <c:pt idx="491">
                  <c:v>3.1588152938397398</c:v>
                </c:pt>
                <c:pt idx="492">
                  <c:v>3.1624650093298898</c:v>
                </c:pt>
                <c:pt idx="493">
                  <c:v>3.1642885943350598</c:v>
                </c:pt>
                <c:pt idx="494">
                  <c:v>3.1685251684465898</c:v>
                </c:pt>
                <c:pt idx="495">
                  <c:v>3.1683176949926501</c:v>
                </c:pt>
                <c:pt idx="496">
                  <c:v>3.1722938907524898</c:v>
                </c:pt>
                <c:pt idx="497">
                  <c:v>3.1729708867266702</c:v>
                </c:pt>
                <c:pt idx="498">
                  <c:v>3.1697346898518202</c:v>
                </c:pt>
                <c:pt idx="499">
                  <c:v>3.1567449319663399</c:v>
                </c:pt>
                <c:pt idx="500">
                  <c:v>3.1532622378075299</c:v>
                </c:pt>
                <c:pt idx="501">
                  <c:v>3.1531766328958599</c:v>
                </c:pt>
                <c:pt idx="502">
                  <c:v>3.15039826213156</c:v>
                </c:pt>
                <c:pt idx="503">
                  <c:v>3.15379739794695</c:v>
                </c:pt>
                <c:pt idx="504">
                  <c:v>3.15379739794695</c:v>
                </c:pt>
                <c:pt idx="505">
                  <c:v>3.1503113232579398</c:v>
                </c:pt>
                <c:pt idx="506">
                  <c:v>3.1604255021838199</c:v>
                </c:pt>
                <c:pt idx="507">
                  <c:v>3.16094736586889</c:v>
                </c:pt>
                <c:pt idx="508">
                  <c:v>3.1622388841467099</c:v>
                </c:pt>
                <c:pt idx="509">
                  <c:v>3.1598156767186998</c:v>
                </c:pt>
                <c:pt idx="510">
                  <c:v>3.16489009048769</c:v>
                </c:pt>
                <c:pt idx="511">
                  <c:v>3.1650626167545499</c:v>
                </c:pt>
                <c:pt idx="512">
                  <c:v>3.1693975581861902</c:v>
                </c:pt>
                <c:pt idx="513">
                  <c:v>3.1726539444477502</c:v>
                </c:pt>
                <c:pt idx="514">
                  <c:v>3.1713322974959501</c:v>
                </c:pt>
                <c:pt idx="515">
                  <c:v>3.1765081990550201</c:v>
                </c:pt>
                <c:pt idx="516">
                  <c:v>3.1779959400819502</c:v>
                </c:pt>
                <c:pt idx="517">
                  <c:v>3.17706502605806</c:v>
                </c:pt>
                <c:pt idx="518">
                  <c:v>3.1763431582315498</c:v>
                </c:pt>
                <c:pt idx="519">
                  <c:v>3.1769600963333202</c:v>
                </c:pt>
                <c:pt idx="520">
                  <c:v>3.17716776744038</c:v>
                </c:pt>
                <c:pt idx="521">
                  <c:v>3.1487784180301399</c:v>
                </c:pt>
                <c:pt idx="522">
                  <c:v>3.1486668677351801</c:v>
                </c:pt>
                <c:pt idx="523">
                  <c:v>3.1561632337456902</c:v>
                </c:pt>
                <c:pt idx="524">
                  <c:v>3.1573997697369398</c:v>
                </c:pt>
                <c:pt idx="525">
                  <c:v>3.1794666156572098</c:v>
                </c:pt>
                <c:pt idx="526">
                  <c:v>3.1828494842201298</c:v>
                </c:pt>
                <c:pt idx="527">
                  <c:v>3.17934093803296</c:v>
                </c:pt>
                <c:pt idx="528">
                  <c:v>3.1813661752244902</c:v>
                </c:pt>
                <c:pt idx="529">
                  <c:v>3.1825214391194501</c:v>
                </c:pt>
                <c:pt idx="530">
                  <c:v>3.1873086370602901</c:v>
                </c:pt>
                <c:pt idx="531">
                  <c:v>3.1854425235311701</c:v>
                </c:pt>
                <c:pt idx="532">
                  <c:v>3.1940424203906401</c:v>
                </c:pt>
                <c:pt idx="533">
                  <c:v>3.20124808225142</c:v>
                </c:pt>
                <c:pt idx="534">
                  <c:v>3.2060780243333098</c:v>
                </c:pt>
                <c:pt idx="535">
                  <c:v>3.2062913639255601</c:v>
                </c:pt>
                <c:pt idx="536">
                  <c:v>3.20602310347914</c:v>
                </c:pt>
                <c:pt idx="537">
                  <c:v>3.2056223709630398</c:v>
                </c:pt>
                <c:pt idx="538">
                  <c:v>3.2086739469482501</c:v>
                </c:pt>
                <c:pt idx="539">
                  <c:v>3.2057134145174402</c:v>
                </c:pt>
                <c:pt idx="540">
                  <c:v>3.1998786895064302</c:v>
                </c:pt>
                <c:pt idx="541">
                  <c:v>3.2049694868855898</c:v>
                </c:pt>
                <c:pt idx="542">
                  <c:v>3.2009666945655102</c:v>
                </c:pt>
                <c:pt idx="543">
                  <c:v>3.2154420734717699</c:v>
                </c:pt>
                <c:pt idx="544">
                  <c:v>3.2155073902909002</c:v>
                </c:pt>
                <c:pt idx="545">
                  <c:v>3.21599604926464</c:v>
                </c:pt>
                <c:pt idx="546">
                  <c:v>3.2182734181310901</c:v>
                </c:pt>
                <c:pt idx="547">
                  <c:v>3.2289001389022598</c:v>
                </c:pt>
                <c:pt idx="548">
                  <c:v>3.2264404791280601</c:v>
                </c:pt>
                <c:pt idx="549">
                  <c:v>3.2337479082798199</c:v>
                </c:pt>
                <c:pt idx="550">
                  <c:v>3.2324185875696099</c:v>
                </c:pt>
                <c:pt idx="551">
                  <c:v>3.2352977567486199</c:v>
                </c:pt>
                <c:pt idx="552">
                  <c:v>3.22799298104685</c:v>
                </c:pt>
                <c:pt idx="553">
                  <c:v>3.22999106351189</c:v>
                </c:pt>
                <c:pt idx="554">
                  <c:v>3.2314979286625101</c:v>
                </c:pt>
                <c:pt idx="555">
                  <c:v>3.2319065052267102</c:v>
                </c:pt>
                <c:pt idx="556">
                  <c:v>3.2425040159927399</c:v>
                </c:pt>
                <c:pt idx="557">
                  <c:v>3.23248082731538</c:v>
                </c:pt>
                <c:pt idx="558">
                  <c:v>3.2349988581601998</c:v>
                </c:pt>
                <c:pt idx="559">
                  <c:v>3.2262126675659002</c:v>
                </c:pt>
                <c:pt idx="560">
                  <c:v>3.2160729383087001</c:v>
                </c:pt>
                <c:pt idx="561">
                  <c:v>3.2195756034626499</c:v>
                </c:pt>
                <c:pt idx="562">
                  <c:v>3.2193081674126098</c:v>
                </c:pt>
                <c:pt idx="563">
                  <c:v>3.2289626851283999</c:v>
                </c:pt>
                <c:pt idx="564">
                  <c:v>3.2425811896972299</c:v>
                </c:pt>
                <c:pt idx="565">
                  <c:v>3.2545319228395502</c:v>
                </c:pt>
                <c:pt idx="566">
                  <c:v>3.2602237927701698</c:v>
                </c:pt>
                <c:pt idx="567">
                  <c:v>3.2634985514940298</c:v>
                </c:pt>
                <c:pt idx="568">
                  <c:v>3.26407937976782</c:v>
                </c:pt>
                <c:pt idx="569">
                  <c:v>3.2631849637617099</c:v>
                </c:pt>
                <c:pt idx="570">
                  <c:v>3.2586806257464098</c:v>
                </c:pt>
                <c:pt idx="571">
                  <c:v>3.25005531704636</c:v>
                </c:pt>
                <c:pt idx="572">
                  <c:v>3.2457939038561801</c:v>
                </c:pt>
                <c:pt idx="573">
                  <c:v>3.22939681129253</c:v>
                </c:pt>
                <c:pt idx="574">
                  <c:v>3.2375518248736501</c:v>
                </c:pt>
                <c:pt idx="575">
                  <c:v>3.2402640022210698</c:v>
                </c:pt>
                <c:pt idx="576">
                  <c:v>3.2341799416083199</c:v>
                </c:pt>
                <c:pt idx="577">
                  <c:v>3.2325201290123902</c:v>
                </c:pt>
                <c:pt idx="578">
                  <c:v>3.2331617666320001</c:v>
                </c:pt>
                <c:pt idx="579">
                  <c:v>3.2331117112882599</c:v>
                </c:pt>
                <c:pt idx="580">
                  <c:v>3.22628888270757</c:v>
                </c:pt>
                <c:pt idx="581">
                  <c:v>3.2387270408053301</c:v>
                </c:pt>
                <c:pt idx="582">
                  <c:v>3.2421848744354702</c:v>
                </c:pt>
                <c:pt idx="583">
                  <c:v>3.2372528378027798</c:v>
                </c:pt>
                <c:pt idx="584">
                  <c:v>3.23353215658272</c:v>
                </c:pt>
                <c:pt idx="585">
                  <c:v>3.2208866130962801</c:v>
                </c:pt>
                <c:pt idx="586">
                  <c:v>3.2193018961238402</c:v>
                </c:pt>
                <c:pt idx="587">
                  <c:v>3.2199891177816702</c:v>
                </c:pt>
                <c:pt idx="588">
                  <c:v>3.20765057678843</c:v>
                </c:pt>
                <c:pt idx="589">
                  <c:v>3.1879702195734301</c:v>
                </c:pt>
                <c:pt idx="590">
                  <c:v>3.1879702195734301</c:v>
                </c:pt>
                <c:pt idx="591">
                  <c:v>3.1844351604109802</c:v>
                </c:pt>
                <c:pt idx="592">
                  <c:v>3.1900505008466</c:v>
                </c:pt>
                <c:pt idx="593">
                  <c:v>3.2026285479105199</c:v>
                </c:pt>
                <c:pt idx="594">
                  <c:v>3.2048321482865001</c:v>
                </c:pt>
                <c:pt idx="595">
                  <c:v>3.2110518255514102</c:v>
                </c:pt>
                <c:pt idx="596">
                  <c:v>3.2137663440810602</c:v>
                </c:pt>
                <c:pt idx="597">
                  <c:v>3.2117744584071199</c:v>
                </c:pt>
                <c:pt idx="598">
                  <c:v>3.2025211496386499</c:v>
                </c:pt>
                <c:pt idx="599">
                  <c:v>3.2123489044542701</c:v>
                </c:pt>
                <c:pt idx="600">
                  <c:v>3.21335397568749</c:v>
                </c:pt>
                <c:pt idx="601">
                  <c:v>3.2130512902463502</c:v>
                </c:pt>
                <c:pt idx="602">
                  <c:v>3.2124970379597202</c:v>
                </c:pt>
                <c:pt idx="603">
                  <c:v>3.2168790025180201</c:v>
                </c:pt>
                <c:pt idx="604">
                  <c:v>3.20444213981092</c:v>
                </c:pt>
                <c:pt idx="605">
                  <c:v>3.2037478621852702</c:v>
                </c:pt>
                <c:pt idx="606">
                  <c:v>3.2017137000932401</c:v>
                </c:pt>
                <c:pt idx="607">
                  <c:v>3.2017137000932401</c:v>
                </c:pt>
                <c:pt idx="608">
                  <c:v>3.2104161410769199</c:v>
                </c:pt>
                <c:pt idx="609">
                  <c:v>3.2270103699309201</c:v>
                </c:pt>
                <c:pt idx="610">
                  <c:v>3.2184144932461898</c:v>
                </c:pt>
                <c:pt idx="611">
                  <c:v>3.2100819029301699</c:v>
                </c:pt>
                <c:pt idx="612">
                  <c:v>3.1947992566449601</c:v>
                </c:pt>
                <c:pt idx="613">
                  <c:v>3.1915284005819302</c:v>
                </c:pt>
                <c:pt idx="614">
                  <c:v>3.18751342330776</c:v>
                </c:pt>
                <c:pt idx="615">
                  <c:v>3.1859408915612999</c:v>
                </c:pt>
                <c:pt idx="616">
                  <c:v>3.1725083025254799</c:v>
                </c:pt>
                <c:pt idx="617">
                  <c:v>3.1757670073184601</c:v>
                </c:pt>
                <c:pt idx="618">
                  <c:v>3.1781285594068098</c:v>
                </c:pt>
                <c:pt idx="619">
                  <c:v>3.1791102974569498</c:v>
                </c:pt>
                <c:pt idx="620">
                  <c:v>3.1767086710429799</c:v>
                </c:pt>
                <c:pt idx="621">
                  <c:v>3.1767086710429799</c:v>
                </c:pt>
                <c:pt idx="622">
                  <c:v>3.18035012811582</c:v>
                </c:pt>
                <c:pt idx="623">
                  <c:v>3.18573057012703</c:v>
                </c:pt>
                <c:pt idx="624">
                  <c:v>3.17732945905487</c:v>
                </c:pt>
                <c:pt idx="625">
                  <c:v>3.1714656531324601</c:v>
                </c:pt>
                <c:pt idx="626">
                  <c:v>3.1682547813532498</c:v>
                </c:pt>
                <c:pt idx="627">
                  <c:v>3.1616555665494999</c:v>
                </c:pt>
                <c:pt idx="628">
                  <c:v>3.1599062095372199</c:v>
                </c:pt>
                <c:pt idx="629">
                  <c:v>3.1462875142632898</c:v>
                </c:pt>
                <c:pt idx="630">
                  <c:v>3.12093454855051</c:v>
                </c:pt>
                <c:pt idx="631">
                  <c:v>3.1233379871146698</c:v>
                </c:pt>
                <c:pt idx="632">
                  <c:v>3.12172731732936</c:v>
                </c:pt>
                <c:pt idx="633">
                  <c:v>3.1287479367429998</c:v>
                </c:pt>
                <c:pt idx="634">
                  <c:v>3.13154793775055</c:v>
                </c:pt>
                <c:pt idx="635">
                  <c:v>3.12671093012945</c:v>
                </c:pt>
                <c:pt idx="636">
                  <c:v>3.1326498302205898</c:v>
                </c:pt>
                <c:pt idx="637">
                  <c:v>3.1280260254831602</c:v>
                </c:pt>
                <c:pt idx="638">
                  <c:v>3.1329002566113999</c:v>
                </c:pt>
                <c:pt idx="639">
                  <c:v>3.1314709096413198</c:v>
                </c:pt>
                <c:pt idx="640">
                  <c:v>3.1385599289523101</c:v>
                </c:pt>
                <c:pt idx="641">
                  <c:v>3.1374950114328999</c:v>
                </c:pt>
                <c:pt idx="642">
                  <c:v>3.1405438732184501</c:v>
                </c:pt>
                <c:pt idx="643">
                  <c:v>3.13253393250903</c:v>
                </c:pt>
                <c:pt idx="644">
                  <c:v>3.1076859115899298</c:v>
                </c:pt>
                <c:pt idx="645">
                  <c:v>3.1042703060537802</c:v>
                </c:pt>
                <c:pt idx="646">
                  <c:v>3.1068316875388402</c:v>
                </c:pt>
                <c:pt idx="647">
                  <c:v>3.1122662352942898</c:v>
                </c:pt>
                <c:pt idx="648">
                  <c:v>3.13178001034861</c:v>
                </c:pt>
                <c:pt idx="649">
                  <c:v>3.1321663084464699</c:v>
                </c:pt>
                <c:pt idx="650">
                  <c:v>3.1319800681044101</c:v>
                </c:pt>
                <c:pt idx="651">
                  <c:v>3.1319800681044101</c:v>
                </c:pt>
                <c:pt idx="652">
                  <c:v>3.1270444492570402</c:v>
                </c:pt>
                <c:pt idx="653">
                  <c:v>3.1101244339698</c:v>
                </c:pt>
                <c:pt idx="654">
                  <c:v>3.1065857850602399</c:v>
                </c:pt>
                <c:pt idx="655">
                  <c:v>3.0843795956722899</c:v>
                </c:pt>
                <c:pt idx="656">
                  <c:v>3.0866750588250098</c:v>
                </c:pt>
                <c:pt idx="657">
                  <c:v>3.0673577384022801</c:v>
                </c:pt>
                <c:pt idx="658">
                  <c:v>3.0650736854540601</c:v>
                </c:pt>
                <c:pt idx="659">
                  <c:v>3.0694040512731</c:v>
                </c:pt>
                <c:pt idx="660">
                  <c:v>3.0468741825047498</c:v>
                </c:pt>
                <c:pt idx="661">
                  <c:v>3.0468741825047498</c:v>
                </c:pt>
                <c:pt idx="662">
                  <c:v>3.0494834701679698</c:v>
                </c:pt>
                <c:pt idx="663">
                  <c:v>3.0684413850371501</c:v>
                </c:pt>
                <c:pt idx="664">
                  <c:v>3.0830265594667798</c:v>
                </c:pt>
                <c:pt idx="665">
                  <c:v>3.0885626883347701</c:v>
                </c:pt>
                <c:pt idx="666">
                  <c:v>3.0850618322012102</c:v>
                </c:pt>
                <c:pt idx="667">
                  <c:v>3.08650230241031</c:v>
                </c:pt>
                <c:pt idx="668">
                  <c:v>3.0906382725333201</c:v>
                </c:pt>
                <c:pt idx="669">
                  <c:v>3.1001072702194499</c:v>
                </c:pt>
                <c:pt idx="670">
                  <c:v>3.0993658127215502</c:v>
                </c:pt>
                <c:pt idx="671">
                  <c:v>3.1075968036699702</c:v>
                </c:pt>
                <c:pt idx="672">
                  <c:v>3.11928633457884</c:v>
                </c:pt>
                <c:pt idx="673">
                  <c:v>3.1210719685462198</c:v>
                </c:pt>
                <c:pt idx="674">
                  <c:v>3.1215722632071401</c:v>
                </c:pt>
                <c:pt idx="675">
                  <c:v>3.13405410314224</c:v>
                </c:pt>
                <c:pt idx="676">
                  <c:v>3.16105725187743</c:v>
                </c:pt>
                <c:pt idx="677">
                  <c:v>3.1750035623606698</c:v>
                </c:pt>
                <c:pt idx="678">
                  <c:v>3.1729960370123198</c:v>
                </c:pt>
                <c:pt idx="679">
                  <c:v>3.17831812318544</c:v>
                </c:pt>
                <c:pt idx="680">
                  <c:v>3.1780819365105502</c:v>
                </c:pt>
                <c:pt idx="681">
                  <c:v>3.18248115176308</c:v>
                </c:pt>
                <c:pt idx="682">
                  <c:v>3.1956934899123399</c:v>
                </c:pt>
                <c:pt idx="683">
                  <c:v>3.1956934899123399</c:v>
                </c:pt>
                <c:pt idx="684">
                  <c:v>3.2042890544169902</c:v>
                </c:pt>
                <c:pt idx="685">
                  <c:v>3.2036013988634999</c:v>
                </c:pt>
                <c:pt idx="686">
                  <c:v>3.1978032117250601</c:v>
                </c:pt>
                <c:pt idx="687">
                  <c:v>3.2008401989308801</c:v>
                </c:pt>
                <c:pt idx="688">
                  <c:v>3.2063477004545802</c:v>
                </c:pt>
                <c:pt idx="689">
                  <c:v>3.2086516072320199</c:v>
                </c:pt>
                <c:pt idx="690">
                  <c:v>3.2066962553128802</c:v>
                </c:pt>
                <c:pt idx="691">
                  <c:v>3.2123327834244502</c:v>
                </c:pt>
                <c:pt idx="692">
                  <c:v>3.2132401478440502</c:v>
                </c:pt>
                <c:pt idx="693">
                  <c:v>3.2206227877741398</c:v>
                </c:pt>
                <c:pt idx="694">
                  <c:v>3.2224877818251199</c:v>
                </c:pt>
                <c:pt idx="695">
                  <c:v>3.2233575994614898</c:v>
                </c:pt>
                <c:pt idx="696">
                  <c:v>3.2292923678218202</c:v>
                </c:pt>
                <c:pt idx="697">
                  <c:v>3.2330128736134101</c:v>
                </c:pt>
                <c:pt idx="698">
                  <c:v>3.23694203649625</c:v>
                </c:pt>
                <c:pt idx="699">
                  <c:v>3.23254510208944</c:v>
                </c:pt>
                <c:pt idx="700">
                  <c:v>3.2230135685309702</c:v>
                </c:pt>
                <c:pt idx="701">
                  <c:v>3.2122392166704499</c:v>
                </c:pt>
                <c:pt idx="702">
                  <c:v>3.1957693419114102</c:v>
                </c:pt>
                <c:pt idx="703">
                  <c:v>3.1854230453700798</c:v>
                </c:pt>
                <c:pt idx="704">
                  <c:v>3.1801256435901499</c:v>
                </c:pt>
                <c:pt idx="705">
                  <c:v>3.1814730954500399</c:v>
                </c:pt>
                <c:pt idx="706">
                  <c:v>3.1814730954500399</c:v>
                </c:pt>
                <c:pt idx="707">
                  <c:v>3.1814730954500399</c:v>
                </c:pt>
                <c:pt idx="708">
                  <c:v>3.1814730954500399</c:v>
                </c:pt>
                <c:pt idx="709">
                  <c:v>3.1832478929511301</c:v>
                </c:pt>
                <c:pt idx="710">
                  <c:v>3.1764977763248101</c:v>
                </c:pt>
                <c:pt idx="711">
                  <c:v>3.17338331716378</c:v>
                </c:pt>
                <c:pt idx="712">
                  <c:v>3.1688979808809798</c:v>
                </c:pt>
                <c:pt idx="713">
                  <c:v>3.1594224799676001</c:v>
                </c:pt>
                <c:pt idx="714">
                  <c:v>3.1659676644169101</c:v>
                </c:pt>
                <c:pt idx="715">
                  <c:v>3.16302188221702</c:v>
                </c:pt>
                <c:pt idx="716">
                  <c:v>3.1596058276938801</c:v>
                </c:pt>
                <c:pt idx="717">
                  <c:v>3.15821989103071</c:v>
                </c:pt>
                <c:pt idx="718">
                  <c:v>3.1590074480374701</c:v>
                </c:pt>
                <c:pt idx="719">
                  <c:v>3.1683998442366801</c:v>
                </c:pt>
                <c:pt idx="720">
                  <c:v>3.17460269365144</c:v>
                </c:pt>
                <c:pt idx="721">
                  <c:v>3.1718678280003099</c:v>
                </c:pt>
                <c:pt idx="722">
                  <c:v>3.17604140598944</c:v>
                </c:pt>
                <c:pt idx="723">
                  <c:v>3.17731354574178</c:v>
                </c:pt>
                <c:pt idx="724">
                  <c:v>3.1732530894151498</c:v>
                </c:pt>
                <c:pt idx="725">
                  <c:v>3.1854750813451802</c:v>
                </c:pt>
                <c:pt idx="726">
                  <c:v>3.1854750813451802</c:v>
                </c:pt>
                <c:pt idx="727">
                  <c:v>3.1917745725544702</c:v>
                </c:pt>
                <c:pt idx="728">
                  <c:v>3.1906878313220099</c:v>
                </c:pt>
                <c:pt idx="729">
                  <c:v>3.1831609130698499</c:v>
                </c:pt>
                <c:pt idx="730">
                  <c:v>3.1776073716256699</c:v>
                </c:pt>
                <c:pt idx="731">
                  <c:v>3.1675245224055</c:v>
                </c:pt>
                <c:pt idx="732">
                  <c:v>3.1529400518799</c:v>
                </c:pt>
                <c:pt idx="733">
                  <c:v>3.1462859555980298</c:v>
                </c:pt>
                <c:pt idx="734">
                  <c:v>3.1308336738054798</c:v>
                </c:pt>
                <c:pt idx="735">
                  <c:v>3.11977398288195</c:v>
                </c:pt>
                <c:pt idx="736">
                  <c:v>3.1215893742923799</c:v>
                </c:pt>
                <c:pt idx="737">
                  <c:v>3.1073632307181702</c:v>
                </c:pt>
                <c:pt idx="738">
                  <c:v>3.1028236330438999</c:v>
                </c:pt>
                <c:pt idx="739">
                  <c:v>3.1028236330438999</c:v>
                </c:pt>
                <c:pt idx="740">
                  <c:v>3.1028236330438999</c:v>
                </c:pt>
                <c:pt idx="741">
                  <c:v>3.10630898454176</c:v>
                </c:pt>
                <c:pt idx="742">
                  <c:v>3.1034558035492301</c:v>
                </c:pt>
                <c:pt idx="743">
                  <c:v>3.1101436175784198</c:v>
                </c:pt>
                <c:pt idx="744">
                  <c:v>3.1144358730544601</c:v>
                </c:pt>
                <c:pt idx="745">
                  <c:v>3.1209600313882202</c:v>
                </c:pt>
                <c:pt idx="746">
                  <c:v>3.1293930063142099</c:v>
                </c:pt>
                <c:pt idx="747">
                  <c:v>3.13039148123613</c:v>
                </c:pt>
                <c:pt idx="748">
                  <c:v>3.1355130013053998</c:v>
                </c:pt>
                <c:pt idx="749">
                  <c:v>3.1349376373781701</c:v>
                </c:pt>
                <c:pt idx="750">
                  <c:v>3.13190918550118</c:v>
                </c:pt>
                <c:pt idx="751">
                  <c:v>3.1353995317384902</c:v>
                </c:pt>
                <c:pt idx="752">
                  <c:v>3.1419569607803499</c:v>
                </c:pt>
                <c:pt idx="753">
                  <c:v>3.1329973086852698</c:v>
                </c:pt>
                <c:pt idx="754">
                  <c:v>3.1298405477399198</c:v>
                </c:pt>
                <c:pt idx="755">
                  <c:v>3.1179385772936001</c:v>
                </c:pt>
                <c:pt idx="756">
                  <c:v>3.1239118089381801</c:v>
                </c:pt>
                <c:pt idx="757">
                  <c:v>3.1329128861314701</c:v>
                </c:pt>
                <c:pt idx="758">
                  <c:v>3.1453979593236299</c:v>
                </c:pt>
                <c:pt idx="759">
                  <c:v>3.1456011352854398</c:v>
                </c:pt>
                <c:pt idx="760">
                  <c:v>3.1427599158841102</c:v>
                </c:pt>
                <c:pt idx="761">
                  <c:v>3.1384895425165298</c:v>
                </c:pt>
                <c:pt idx="762">
                  <c:v>3.1379496297542202</c:v>
                </c:pt>
                <c:pt idx="763">
                  <c:v>3.1326853556754699</c:v>
                </c:pt>
                <c:pt idx="764">
                  <c:v>3.1225148078946598</c:v>
                </c:pt>
                <c:pt idx="765">
                  <c:v>3.1018169827265298</c:v>
                </c:pt>
                <c:pt idx="766">
                  <c:v>3.0997860384698401</c:v>
                </c:pt>
                <c:pt idx="767">
                  <c:v>3.10193699413955</c:v>
                </c:pt>
                <c:pt idx="768">
                  <c:v>3.1003387418553898</c:v>
                </c:pt>
                <c:pt idx="769">
                  <c:v>3.0952379890459398</c:v>
                </c:pt>
                <c:pt idx="770">
                  <c:v>3.09053988660248</c:v>
                </c:pt>
                <c:pt idx="771">
                  <c:v>3.08928607662313</c:v>
                </c:pt>
                <c:pt idx="772">
                  <c:v>3.0876459912835501</c:v>
                </c:pt>
                <c:pt idx="773">
                  <c:v>3.0906341391518901</c:v>
                </c:pt>
                <c:pt idx="774">
                  <c:v>3.0912403373748698</c:v>
                </c:pt>
                <c:pt idx="775">
                  <c:v>3.0985653488057801</c:v>
                </c:pt>
                <c:pt idx="776">
                  <c:v>3.09897109351592</c:v>
                </c:pt>
                <c:pt idx="777">
                  <c:v>3.09897109351592</c:v>
                </c:pt>
                <c:pt idx="778">
                  <c:v>3.09461320036307</c:v>
                </c:pt>
                <c:pt idx="779">
                  <c:v>3.1059087335035098</c:v>
                </c:pt>
                <c:pt idx="780">
                  <c:v>3.1053597559610102</c:v>
                </c:pt>
                <c:pt idx="781">
                  <c:v>3.1053597559610102</c:v>
                </c:pt>
                <c:pt idx="782">
                  <c:v>3.1053597559610102</c:v>
                </c:pt>
                <c:pt idx="783">
                  <c:v>3.1114194376850399</c:v>
                </c:pt>
                <c:pt idx="784">
                  <c:v>3.1125570486044598</c:v>
                </c:pt>
                <c:pt idx="785">
                  <c:v>3.1124312598360602</c:v>
                </c:pt>
                <c:pt idx="786">
                  <c:v>3.11612914138819</c:v>
                </c:pt>
                <c:pt idx="787">
                  <c:v>3.12376065681649</c:v>
                </c:pt>
                <c:pt idx="788">
                  <c:v>3.1230590177485</c:v>
                </c:pt>
                <c:pt idx="789">
                  <c:v>3.1300758784676801</c:v>
                </c:pt>
                <c:pt idx="790">
                  <c:v>3.1343075672112701</c:v>
                </c:pt>
                <c:pt idx="791">
                  <c:v>3.1395936318121498</c:v>
                </c:pt>
                <c:pt idx="792">
                  <c:v>3.1409506585110298</c:v>
                </c:pt>
                <c:pt idx="793">
                  <c:v>3.1465146359996301</c:v>
                </c:pt>
                <c:pt idx="794">
                  <c:v>3.1504554103273401</c:v>
                </c:pt>
                <c:pt idx="795">
                  <c:v>3.1465402571029202</c:v>
                </c:pt>
                <c:pt idx="796">
                  <c:v>3.1470354559334899</c:v>
                </c:pt>
                <c:pt idx="797">
                  <c:v>3.1399749391481202</c:v>
                </c:pt>
                <c:pt idx="798">
                  <c:v>3.1360739188287701</c:v>
                </c:pt>
                <c:pt idx="799">
                  <c:v>3.13992543724367</c:v>
                </c:pt>
                <c:pt idx="800">
                  <c:v>3.1384629463789899</c:v>
                </c:pt>
                <c:pt idx="801">
                  <c:v>3.1322345013261699</c:v>
                </c:pt>
                <c:pt idx="802">
                  <c:v>3.1273343047594402</c:v>
                </c:pt>
                <c:pt idx="803">
                  <c:v>3.1285125900834299</c:v>
                </c:pt>
                <c:pt idx="804">
                  <c:v>3.13051210685245</c:v>
                </c:pt>
                <c:pt idx="805">
                  <c:v>3.1416218458143299</c:v>
                </c:pt>
                <c:pt idx="806">
                  <c:v>3.1435431266768199</c:v>
                </c:pt>
                <c:pt idx="807">
                  <c:v>3.1480509507815402</c:v>
                </c:pt>
                <c:pt idx="808">
                  <c:v>3.1508704197305999</c:v>
                </c:pt>
                <c:pt idx="809">
                  <c:v>3.1542546197900698</c:v>
                </c:pt>
                <c:pt idx="810">
                  <c:v>3.1752735191622499</c:v>
                </c:pt>
                <c:pt idx="811">
                  <c:v>3.18353239925192</c:v>
                </c:pt>
                <c:pt idx="812">
                  <c:v>3.1962227899143998</c:v>
                </c:pt>
                <c:pt idx="813">
                  <c:v>3.19964491137398</c:v>
                </c:pt>
                <c:pt idx="814">
                  <c:v>3.2000074263448899</c:v>
                </c:pt>
                <c:pt idx="815">
                  <c:v>3.2051612829706699</c:v>
                </c:pt>
                <c:pt idx="816">
                  <c:v>3.20264109263046</c:v>
                </c:pt>
                <c:pt idx="817">
                  <c:v>3.20008156726698</c:v>
                </c:pt>
                <c:pt idx="818">
                  <c:v>3.1970792579206</c:v>
                </c:pt>
                <c:pt idx="819">
                  <c:v>3.1943866975009998</c:v>
                </c:pt>
                <c:pt idx="820">
                  <c:v>3.1954502846684001</c:v>
                </c:pt>
                <c:pt idx="821">
                  <c:v>3.1947775669935798</c:v>
                </c:pt>
                <c:pt idx="822">
                  <c:v>3.1966959627053</c:v>
                </c:pt>
                <c:pt idx="823">
                  <c:v>3.1963984886770098</c:v>
                </c:pt>
                <c:pt idx="824">
                  <c:v>3.1886359397230302</c:v>
                </c:pt>
                <c:pt idx="825">
                  <c:v>3.1800423440901802</c:v>
                </c:pt>
                <c:pt idx="826">
                  <c:v>3.1763472497276202</c:v>
                </c:pt>
                <c:pt idx="827">
                  <c:v>3.1769424372858399</c:v>
                </c:pt>
                <c:pt idx="828">
                  <c:v>3.1797678351476502</c:v>
                </c:pt>
                <c:pt idx="829">
                  <c:v>3.1793173115478299</c:v>
                </c:pt>
                <c:pt idx="830">
                  <c:v>3.1592376081542302</c:v>
                </c:pt>
                <c:pt idx="831">
                  <c:v>3.16181961034256</c:v>
                </c:pt>
                <c:pt idx="832">
                  <c:v>3.1571076035141399</c:v>
                </c:pt>
                <c:pt idx="833">
                  <c:v>3.15357466712309</c:v>
                </c:pt>
                <c:pt idx="834">
                  <c:v>3.1516474353959398</c:v>
                </c:pt>
                <c:pt idx="835">
                  <c:v>3.1532292164045401</c:v>
                </c:pt>
                <c:pt idx="836">
                  <c:v>3.1497893808697799</c:v>
                </c:pt>
                <c:pt idx="837">
                  <c:v>3.1472172416149</c:v>
                </c:pt>
                <c:pt idx="838">
                  <c:v>3.1468116559190502</c:v>
                </c:pt>
                <c:pt idx="839">
                  <c:v>3.13374749687206</c:v>
                </c:pt>
                <c:pt idx="840">
                  <c:v>3.1290211672577102</c:v>
                </c:pt>
                <c:pt idx="841">
                  <c:v>3.1281183353016901</c:v>
                </c:pt>
                <c:pt idx="842">
                  <c:v>3.1222502422696299</c:v>
                </c:pt>
                <c:pt idx="843">
                  <c:v>3.1200724620811902</c:v>
                </c:pt>
                <c:pt idx="844">
                  <c:v>3.1238215620335001</c:v>
                </c:pt>
                <c:pt idx="845">
                  <c:v>3.1238215620335001</c:v>
                </c:pt>
                <c:pt idx="846">
                  <c:v>3.1217204520553801</c:v>
                </c:pt>
                <c:pt idx="847">
                  <c:v>3.1208539053061899</c:v>
                </c:pt>
                <c:pt idx="848">
                  <c:v>3.1121660721847699</c:v>
                </c:pt>
                <c:pt idx="849">
                  <c:v>3.1107166320697601</c:v>
                </c:pt>
                <c:pt idx="850">
                  <c:v>3.1157037058345498</c:v>
                </c:pt>
                <c:pt idx="851">
                  <c:v>3.1171077576775099</c:v>
                </c:pt>
                <c:pt idx="852">
                  <c:v>3.12286047184852</c:v>
                </c:pt>
                <c:pt idx="853">
                  <c:v>3.1333686336797801</c:v>
                </c:pt>
                <c:pt idx="854">
                  <c:v>3.13984653095015</c:v>
                </c:pt>
                <c:pt idx="855">
                  <c:v>3.1366017770506498</c:v>
                </c:pt>
                <c:pt idx="856">
                  <c:v>3.1158208334100799</c:v>
                </c:pt>
                <c:pt idx="857">
                  <c:v>3.12646718081412</c:v>
                </c:pt>
                <c:pt idx="858">
                  <c:v>3.1276685731025</c:v>
                </c:pt>
                <c:pt idx="859">
                  <c:v>3.1136279976769199</c:v>
                </c:pt>
                <c:pt idx="860">
                  <c:v>3.1133009196683301</c:v>
                </c:pt>
                <c:pt idx="861">
                  <c:v>3.1145414053038101</c:v>
                </c:pt>
                <c:pt idx="862">
                  <c:v>3.1126498179670401</c:v>
                </c:pt>
                <c:pt idx="863">
                  <c:v>3.1115485846073199</c:v>
                </c:pt>
                <c:pt idx="864">
                  <c:v>3.1116096016617401</c:v>
                </c:pt>
                <c:pt idx="865">
                  <c:v>3.1094773019361099</c:v>
                </c:pt>
                <c:pt idx="866">
                  <c:v>3.1174955667991102</c:v>
                </c:pt>
                <c:pt idx="867">
                  <c:v>3.1185443857347499</c:v>
                </c:pt>
                <c:pt idx="868">
                  <c:v>3.1185443857347499</c:v>
                </c:pt>
                <c:pt idx="869">
                  <c:v>3.1238889520081901</c:v>
                </c:pt>
                <c:pt idx="870">
                  <c:v>3.1267518005708799</c:v>
                </c:pt>
                <c:pt idx="871">
                  <c:v>3.1245953714661798</c:v>
                </c:pt>
                <c:pt idx="872">
                  <c:v>3.1269036504158598</c:v>
                </c:pt>
                <c:pt idx="873">
                  <c:v>3.1026043007084998</c:v>
                </c:pt>
                <c:pt idx="874">
                  <c:v>3.0950698994204</c:v>
                </c:pt>
                <c:pt idx="875">
                  <c:v>3.08688130424565</c:v>
                </c:pt>
                <c:pt idx="876">
                  <c:v>3.0915765117020699</c:v>
                </c:pt>
                <c:pt idx="877">
                  <c:v>3.1023075137726601</c:v>
                </c:pt>
                <c:pt idx="878">
                  <c:v>3.1093625955383302</c:v>
                </c:pt>
                <c:pt idx="879">
                  <c:v>3.1218319918614599</c:v>
                </c:pt>
                <c:pt idx="880">
                  <c:v>3.1389662006660299</c:v>
                </c:pt>
                <c:pt idx="881">
                  <c:v>3.1470242622111799</c:v>
                </c:pt>
                <c:pt idx="882">
                  <c:v>3.1470242622111799</c:v>
                </c:pt>
                <c:pt idx="883">
                  <c:v>3.1487659663779799</c:v>
                </c:pt>
                <c:pt idx="884">
                  <c:v>3.1539555635946299</c:v>
                </c:pt>
                <c:pt idx="885">
                  <c:v>3.1529224673143998</c:v>
                </c:pt>
                <c:pt idx="886">
                  <c:v>3.1515522275566799</c:v>
                </c:pt>
                <c:pt idx="887">
                  <c:v>3.15188335943271</c:v>
                </c:pt>
                <c:pt idx="888">
                  <c:v>3.16360612141936</c:v>
                </c:pt>
                <c:pt idx="889">
                  <c:v>3.16652825264556</c:v>
                </c:pt>
                <c:pt idx="890">
                  <c:v>3.1713552664709201</c:v>
                </c:pt>
                <c:pt idx="891">
                  <c:v>3.1701250433475798</c:v>
                </c:pt>
                <c:pt idx="892">
                  <c:v>3.1600957131666698</c:v>
                </c:pt>
                <c:pt idx="893">
                  <c:v>3.16310695120682</c:v>
                </c:pt>
                <c:pt idx="894">
                  <c:v>3.1563431789774099</c:v>
                </c:pt>
                <c:pt idx="895">
                  <c:v>3.16259500249424</c:v>
                </c:pt>
                <c:pt idx="896">
                  <c:v>3.16782077594819</c:v>
                </c:pt>
                <c:pt idx="897">
                  <c:v>3.1707526522328</c:v>
                </c:pt>
                <c:pt idx="898">
                  <c:v>3.1758605387681902</c:v>
                </c:pt>
                <c:pt idx="899">
                  <c:v>3.1807581623294898</c:v>
                </c:pt>
                <c:pt idx="900">
                  <c:v>3.1687193448696198</c:v>
                </c:pt>
                <c:pt idx="901">
                  <c:v>3.1654610881633198</c:v>
                </c:pt>
                <c:pt idx="902">
                  <c:v>3.1600077096130401</c:v>
                </c:pt>
                <c:pt idx="903">
                  <c:v>3.1600522679316501</c:v>
                </c:pt>
                <c:pt idx="904">
                  <c:v>3.1590102236144899</c:v>
                </c:pt>
                <c:pt idx="905">
                  <c:v>3.173449095084</c:v>
                </c:pt>
                <c:pt idx="906">
                  <c:v>3.1743643560685602</c:v>
                </c:pt>
                <c:pt idx="907">
                  <c:v>3.1755626340093799</c:v>
                </c:pt>
                <c:pt idx="908">
                  <c:v>3.1765536211754499</c:v>
                </c:pt>
                <c:pt idx="909">
                  <c:v>3.1760791117190399</c:v>
                </c:pt>
                <c:pt idx="910">
                  <c:v>3.1702379972185999</c:v>
                </c:pt>
                <c:pt idx="911">
                  <c:v>3.1658779465403599</c:v>
                </c:pt>
                <c:pt idx="912">
                  <c:v>3.17336727682821</c:v>
                </c:pt>
                <c:pt idx="913">
                  <c:v>3.17975057194151</c:v>
                </c:pt>
                <c:pt idx="914">
                  <c:v>3.1825013094917298</c:v>
                </c:pt>
                <c:pt idx="915">
                  <c:v>3.1868115871847702</c:v>
                </c:pt>
                <c:pt idx="916">
                  <c:v>3.1958191657046799</c:v>
                </c:pt>
                <c:pt idx="917">
                  <c:v>3.2004540464157198</c:v>
                </c:pt>
                <c:pt idx="918">
                  <c:v>3.2001557222720498</c:v>
                </c:pt>
                <c:pt idx="919">
                  <c:v>3.1933604366511799</c:v>
                </c:pt>
                <c:pt idx="920">
                  <c:v>3.1994997896287201</c:v>
                </c:pt>
                <c:pt idx="921">
                  <c:v>3.2043154262164899</c:v>
                </c:pt>
                <c:pt idx="922">
                  <c:v>3.2043154262164899</c:v>
                </c:pt>
                <c:pt idx="923">
                  <c:v>3.1970197914457898</c:v>
                </c:pt>
                <c:pt idx="924">
                  <c:v>3.19279254397114</c:v>
                </c:pt>
                <c:pt idx="925">
                  <c:v>3.18856218861501</c:v>
                </c:pt>
                <c:pt idx="926">
                  <c:v>3.1921216454413401</c:v>
                </c:pt>
                <c:pt idx="927">
                  <c:v>3.1936236724230498</c:v>
                </c:pt>
                <c:pt idx="928">
                  <c:v>3.1901715480661998</c:v>
                </c:pt>
                <c:pt idx="929">
                  <c:v>3.1900058299331899</c:v>
                </c:pt>
                <c:pt idx="930">
                  <c:v>3.1927633348892099</c:v>
                </c:pt>
                <c:pt idx="931">
                  <c:v>3.1910572873068399</c:v>
                </c:pt>
                <c:pt idx="932">
                  <c:v>3.1991356996597702</c:v>
                </c:pt>
                <c:pt idx="933">
                  <c:v>3.1995451785848101</c:v>
                </c:pt>
                <c:pt idx="934">
                  <c:v>3.1985177615633602</c:v>
                </c:pt>
                <c:pt idx="935">
                  <c:v>3.2030772107961401</c:v>
                </c:pt>
                <c:pt idx="936">
                  <c:v>3.2005170949347201</c:v>
                </c:pt>
                <c:pt idx="937">
                  <c:v>3.1960258497878402</c:v>
                </c:pt>
                <c:pt idx="938">
                  <c:v>3.1991573680624499</c:v>
                </c:pt>
                <c:pt idx="939">
                  <c:v>3.2010231539564602</c:v>
                </c:pt>
                <c:pt idx="940">
                  <c:v>3.1969203259919499</c:v>
                </c:pt>
                <c:pt idx="941">
                  <c:v>3.1928769348229298</c:v>
                </c:pt>
                <c:pt idx="942">
                  <c:v>3.1908472700344901</c:v>
                </c:pt>
                <c:pt idx="943">
                  <c:v>3.1910360822533499</c:v>
                </c:pt>
                <c:pt idx="944">
                  <c:v>3.1910360822533499</c:v>
                </c:pt>
                <c:pt idx="945">
                  <c:v>3.1893991095771699</c:v>
                </c:pt>
                <c:pt idx="946">
                  <c:v>3.1850905486120999</c:v>
                </c:pt>
                <c:pt idx="947">
                  <c:v>3.1880494187006998</c:v>
                </c:pt>
                <c:pt idx="948">
                  <c:v>3.1885639534311498</c:v>
                </c:pt>
                <c:pt idx="949">
                  <c:v>3.1832659453643499</c:v>
                </c:pt>
                <c:pt idx="950">
                  <c:v>3.1855429648131701</c:v>
                </c:pt>
                <c:pt idx="951">
                  <c:v>3.1866757808708899</c:v>
                </c:pt>
                <c:pt idx="952">
                  <c:v>3.1921756198089701</c:v>
                </c:pt>
                <c:pt idx="953">
                  <c:v>3.19269858792511</c:v>
                </c:pt>
                <c:pt idx="954">
                  <c:v>3.1878123807170602</c:v>
                </c:pt>
                <c:pt idx="955">
                  <c:v>3.1897307025459201</c:v>
                </c:pt>
                <c:pt idx="956">
                  <c:v>3.19130148575849</c:v>
                </c:pt>
                <c:pt idx="957">
                  <c:v>3.1857960214554901</c:v>
                </c:pt>
                <c:pt idx="958">
                  <c:v>3.1941641143238</c:v>
                </c:pt>
                <c:pt idx="959">
                  <c:v>3.1907320930726701</c:v>
                </c:pt>
                <c:pt idx="960">
                  <c:v>3.1971915634760202</c:v>
                </c:pt>
                <c:pt idx="961">
                  <c:v>3.1852993016386901</c:v>
                </c:pt>
                <c:pt idx="962">
                  <c:v>3.1705091675534698</c:v>
                </c:pt>
                <c:pt idx="963">
                  <c:v>3.17479874749186</c:v>
                </c:pt>
                <c:pt idx="964">
                  <c:v>3.1600269399325298</c:v>
                </c:pt>
                <c:pt idx="965">
                  <c:v>3.16243111593172</c:v>
                </c:pt>
                <c:pt idx="966">
                  <c:v>3.1526270044375799</c:v>
                </c:pt>
                <c:pt idx="967">
                  <c:v>3.14877083818938</c:v>
                </c:pt>
                <c:pt idx="968">
                  <c:v>3.14877083818938</c:v>
                </c:pt>
                <c:pt idx="969">
                  <c:v>3.14877083818938</c:v>
                </c:pt>
                <c:pt idx="970">
                  <c:v>3.14877083818938</c:v>
                </c:pt>
                <c:pt idx="971">
                  <c:v>3.1407865209833599</c:v>
                </c:pt>
                <c:pt idx="972">
                  <c:v>3.1393432608116001</c:v>
                </c:pt>
                <c:pt idx="973">
                  <c:v>3.12777791289145</c:v>
                </c:pt>
                <c:pt idx="974">
                  <c:v>3.1209928970971199</c:v>
                </c:pt>
                <c:pt idx="975">
                  <c:v>3.11455538028798</c:v>
                </c:pt>
                <c:pt idx="976">
                  <c:v>3.0983424764267098</c:v>
                </c:pt>
                <c:pt idx="977">
                  <c:v>3.1008971592654602</c:v>
                </c:pt>
                <c:pt idx="978">
                  <c:v>3.1113268136206398</c:v>
                </c:pt>
                <c:pt idx="979">
                  <c:v>3.1155857277922498</c:v>
                </c:pt>
                <c:pt idx="980">
                  <c:v>3.1187348433881601</c:v>
                </c:pt>
                <c:pt idx="981">
                  <c:v>3.1076188954804498</c:v>
                </c:pt>
                <c:pt idx="982">
                  <c:v>3.1168825466413601</c:v>
                </c:pt>
                <c:pt idx="983">
                  <c:v>3.1235477744904498</c:v>
                </c:pt>
                <c:pt idx="984">
                  <c:v>3.12341377224408</c:v>
                </c:pt>
                <c:pt idx="985">
                  <c:v>3.1256311847556399</c:v>
                </c:pt>
                <c:pt idx="986">
                  <c:v>3.1254608298324702</c:v>
                </c:pt>
                <c:pt idx="987">
                  <c:v>3.12915472537426</c:v>
                </c:pt>
                <c:pt idx="988">
                  <c:v>3.1344391538208698</c:v>
                </c:pt>
                <c:pt idx="989">
                  <c:v>3.1355231532978101</c:v>
                </c:pt>
                <c:pt idx="990">
                  <c:v>3.1579392653635501</c:v>
                </c:pt>
                <c:pt idx="991">
                  <c:v>3.1636471207510901</c:v>
                </c:pt>
                <c:pt idx="992">
                  <c:v>3.1676292757787801</c:v>
                </c:pt>
                <c:pt idx="993">
                  <c:v>3.1634908065285301</c:v>
                </c:pt>
                <c:pt idx="994">
                  <c:v>3.1561802901773102</c:v>
                </c:pt>
                <c:pt idx="995">
                  <c:v>3.14778300532386</c:v>
                </c:pt>
                <c:pt idx="996">
                  <c:v>3.14286787142639</c:v>
                </c:pt>
                <c:pt idx="997">
                  <c:v>3.1491050831912699</c:v>
                </c:pt>
                <c:pt idx="998">
                  <c:v>3.1392077703427099</c:v>
                </c:pt>
                <c:pt idx="999">
                  <c:v>3.1392077703427099</c:v>
                </c:pt>
                <c:pt idx="1000">
                  <c:v>3.1392077703427099</c:v>
                </c:pt>
                <c:pt idx="1001">
                  <c:v>3.1357390471400399</c:v>
                </c:pt>
                <c:pt idx="1002">
                  <c:v>3.1348672267695501</c:v>
                </c:pt>
                <c:pt idx="1003">
                  <c:v>3.13397401865394</c:v>
                </c:pt>
                <c:pt idx="1004">
                  <c:v>3.1329524968664502</c:v>
                </c:pt>
                <c:pt idx="1005">
                  <c:v>3.1280168965045498</c:v>
                </c:pt>
                <c:pt idx="1006">
                  <c:v>3.1210767111609701</c:v>
                </c:pt>
                <c:pt idx="1007">
                  <c:v>3.13104790528417</c:v>
                </c:pt>
                <c:pt idx="1008">
                  <c:v>3.1450646085469001</c:v>
                </c:pt>
                <c:pt idx="1009">
                  <c:v>3.15122212974111</c:v>
                </c:pt>
                <c:pt idx="1010">
                  <c:v>3.14753567758344</c:v>
                </c:pt>
                <c:pt idx="1011">
                  <c:v>3.1483614797160402</c:v>
                </c:pt>
                <c:pt idx="1012">
                  <c:v>3.1531947707899999</c:v>
                </c:pt>
                <c:pt idx="1013">
                  <c:v>3.1554468763709802</c:v>
                </c:pt>
                <c:pt idx="1014">
                  <c:v>3.1566612833082801</c:v>
                </c:pt>
                <c:pt idx="1015">
                  <c:v>3.1616466839315698</c:v>
                </c:pt>
                <c:pt idx="1016">
                  <c:v>3.16183466032955</c:v>
                </c:pt>
                <c:pt idx="1017">
                  <c:v>3.1577945736079802</c:v>
                </c:pt>
                <c:pt idx="1018">
                  <c:v>3.15916791247755</c:v>
                </c:pt>
                <c:pt idx="1019">
                  <c:v>3.1640722115497502</c:v>
                </c:pt>
                <c:pt idx="1020">
                  <c:v>3.1657006582585701</c:v>
                </c:pt>
                <c:pt idx="1021">
                  <c:v>3.1622311392432598</c:v>
                </c:pt>
                <c:pt idx="1022">
                  <c:v>3.1548577791869499</c:v>
                </c:pt>
                <c:pt idx="1023">
                  <c:v>3.1526470390420598</c:v>
                </c:pt>
                <c:pt idx="1024">
                  <c:v>3.1551103260317501</c:v>
                </c:pt>
                <c:pt idx="1025">
                  <c:v>3.15471290223834</c:v>
                </c:pt>
                <c:pt idx="1026">
                  <c:v>3.1668306686346401</c:v>
                </c:pt>
                <c:pt idx="1027">
                  <c:v>3.1762386135057499</c:v>
                </c:pt>
                <c:pt idx="1028">
                  <c:v>3.18554089834188</c:v>
                </c:pt>
                <c:pt idx="1029">
                  <c:v>3.1884666906885601</c:v>
                </c:pt>
                <c:pt idx="1030">
                  <c:v>3.1940580695006999</c:v>
                </c:pt>
                <c:pt idx="1031">
                  <c:v>3.19182597560533</c:v>
                </c:pt>
                <c:pt idx="1032">
                  <c:v>3.18313218140415</c:v>
                </c:pt>
                <c:pt idx="1033">
                  <c:v>3.18264768525699</c:v>
                </c:pt>
                <c:pt idx="1034">
                  <c:v>3.1828676036493802</c:v>
                </c:pt>
                <c:pt idx="1035">
                  <c:v>3.1814881925816998</c:v>
                </c:pt>
                <c:pt idx="1036">
                  <c:v>3.1822839426353</c:v>
                </c:pt>
                <c:pt idx="1037">
                  <c:v>3.1842164483000501</c:v>
                </c:pt>
                <c:pt idx="1038">
                  <c:v>3.1842164483000501</c:v>
                </c:pt>
                <c:pt idx="1039">
                  <c:v>3.1824062858100999</c:v>
                </c:pt>
                <c:pt idx="1040">
                  <c:v>3.1808245397452501</c:v>
                </c:pt>
                <c:pt idx="1041">
                  <c:v>3.1828374810745399</c:v>
                </c:pt>
                <c:pt idx="1042">
                  <c:v>3.1828374810745399</c:v>
                </c:pt>
                <c:pt idx="1043">
                  <c:v>3.1828374810745399</c:v>
                </c:pt>
                <c:pt idx="1044">
                  <c:v>3.1823864921337099</c:v>
                </c:pt>
                <c:pt idx="1045">
                  <c:v>3.1822272481448999</c:v>
                </c:pt>
                <c:pt idx="1046">
                  <c:v>3.1835319303782299</c:v>
                </c:pt>
                <c:pt idx="1047">
                  <c:v>3.1816159892631499</c:v>
                </c:pt>
                <c:pt idx="1048">
                  <c:v>3.1844185316504201</c:v>
                </c:pt>
                <c:pt idx="1049">
                  <c:v>3.1880479105122701</c:v>
                </c:pt>
                <c:pt idx="1050">
                  <c:v>3.1807400752572401</c:v>
                </c:pt>
                <c:pt idx="1051">
                  <c:v>3.1763294282353902</c:v>
                </c:pt>
                <c:pt idx="1052">
                  <c:v>3.1671870750230302</c:v>
                </c:pt>
                <c:pt idx="1053">
                  <c:v>3.1735598513026999</c:v>
                </c:pt>
                <c:pt idx="1054">
                  <c:v>3.17650402570519</c:v>
                </c:pt>
                <c:pt idx="1055">
                  <c:v>3.1862565621938801</c:v>
                </c:pt>
                <c:pt idx="1056">
                  <c:v>3.1886482664252198</c:v>
                </c:pt>
                <c:pt idx="1057">
                  <c:v>3.1878803101354198</c:v>
                </c:pt>
                <c:pt idx="1058">
                  <c:v>3.1872238617290898</c:v>
                </c:pt>
                <c:pt idx="1059">
                  <c:v>3.18246182458254</c:v>
                </c:pt>
                <c:pt idx="1060">
                  <c:v>3.17798462683501</c:v>
                </c:pt>
                <c:pt idx="1061">
                  <c:v>3.1776288652911302</c:v>
                </c:pt>
                <c:pt idx="1062">
                  <c:v>3.1758385524749002</c:v>
                </c:pt>
                <c:pt idx="1063">
                  <c:v>3.1703245695769602</c:v>
                </c:pt>
                <c:pt idx="1064">
                  <c:v>3.1674541710361899</c:v>
                </c:pt>
                <c:pt idx="1065">
                  <c:v>3.1694474455032098</c:v>
                </c:pt>
                <c:pt idx="1066">
                  <c:v>3.17625999698974</c:v>
                </c:pt>
                <c:pt idx="1067">
                  <c:v>3.17700375057193</c:v>
                </c:pt>
                <c:pt idx="1068">
                  <c:v>3.1779219483002201</c:v>
                </c:pt>
                <c:pt idx="1069">
                  <c:v>3.1881534478419198</c:v>
                </c:pt>
                <c:pt idx="1070">
                  <c:v>3.17865829924737</c:v>
                </c:pt>
                <c:pt idx="1071">
                  <c:v>3.1784719557146701</c:v>
                </c:pt>
                <c:pt idx="1072">
                  <c:v>3.17866731081179</c:v>
                </c:pt>
                <c:pt idx="1073">
                  <c:v>3.1824035564464901</c:v>
                </c:pt>
                <c:pt idx="1074">
                  <c:v>3.1790078065946901</c:v>
                </c:pt>
                <c:pt idx="1075">
                  <c:v>3.1795268271941501</c:v>
                </c:pt>
                <c:pt idx="1076">
                  <c:v>3.18300645830525</c:v>
                </c:pt>
                <c:pt idx="1077">
                  <c:v>3.1828066157207102</c:v>
                </c:pt>
                <c:pt idx="1078">
                  <c:v>3.1952916916649898</c:v>
                </c:pt>
                <c:pt idx="1079">
                  <c:v>3.1999447373137899</c:v>
                </c:pt>
                <c:pt idx="1080">
                  <c:v>3.1985294822280999</c:v>
                </c:pt>
                <c:pt idx="1081">
                  <c:v>3.1999046802910298</c:v>
                </c:pt>
                <c:pt idx="1082">
                  <c:v>3.20288886969669</c:v>
                </c:pt>
                <c:pt idx="1083">
                  <c:v>3.2063663638469402</c:v>
                </c:pt>
                <c:pt idx="1084">
                  <c:v>3.2034796448123899</c:v>
                </c:pt>
                <c:pt idx="1085">
                  <c:v>3.1937231737690999</c:v>
                </c:pt>
                <c:pt idx="1086">
                  <c:v>3.1993402048349902</c:v>
                </c:pt>
                <c:pt idx="1087">
                  <c:v>3.1944014404484902</c:v>
                </c:pt>
                <c:pt idx="1088">
                  <c:v>3.1989311071711599</c:v>
                </c:pt>
                <c:pt idx="1089">
                  <c:v>3.2035674807577701</c:v>
                </c:pt>
                <c:pt idx="1090">
                  <c:v>3.2288323292280201</c:v>
                </c:pt>
                <c:pt idx="1091">
                  <c:v>3.2282518599677199</c:v>
                </c:pt>
                <c:pt idx="1092">
                  <c:v>3.2294934212173301</c:v>
                </c:pt>
                <c:pt idx="1093">
                  <c:v>3.2403563050728499</c:v>
                </c:pt>
                <c:pt idx="1094">
                  <c:v>3.2357844525767301</c:v>
                </c:pt>
                <c:pt idx="1095">
                  <c:v>3.2386848478817201</c:v>
                </c:pt>
                <c:pt idx="1096">
                  <c:v>3.2374160255839102</c:v>
                </c:pt>
                <c:pt idx="1097">
                  <c:v>3.23845827995261</c:v>
                </c:pt>
                <c:pt idx="1098">
                  <c:v>3.2403380283538401</c:v>
                </c:pt>
                <c:pt idx="1099">
                  <c:v>3.23371468138772</c:v>
                </c:pt>
                <c:pt idx="1100">
                  <c:v>3.22280755017694</c:v>
                </c:pt>
                <c:pt idx="1101">
                  <c:v>3.2137453744495001</c:v>
                </c:pt>
                <c:pt idx="1102">
                  <c:v>3.2135463601505299</c:v>
                </c:pt>
                <c:pt idx="1103">
                  <c:v>3.2140102780600102</c:v>
                </c:pt>
                <c:pt idx="1104">
                  <c:v>3.2122649656856699</c:v>
                </c:pt>
                <c:pt idx="1105">
                  <c:v>3.2122487977671201</c:v>
                </c:pt>
                <c:pt idx="1106">
                  <c:v>3.2119103003735501</c:v>
                </c:pt>
                <c:pt idx="1107">
                  <c:v>3.2220410584426902</c:v>
                </c:pt>
                <c:pt idx="1108">
                  <c:v>3.2115132777009001</c:v>
                </c:pt>
                <c:pt idx="1109">
                  <c:v>3.2091310172388501</c:v>
                </c:pt>
                <c:pt idx="1110">
                  <c:v>3.20696194572555</c:v>
                </c:pt>
                <c:pt idx="1111">
                  <c:v>3.2030384140903299</c:v>
                </c:pt>
                <c:pt idx="1112">
                  <c:v>3.1970875406730301</c:v>
                </c:pt>
                <c:pt idx="1113">
                  <c:v>3.1923872687519999</c:v>
                </c:pt>
                <c:pt idx="1114">
                  <c:v>3.1844971675595701</c:v>
                </c:pt>
                <c:pt idx="1115">
                  <c:v>3.1888305489206701</c:v>
                </c:pt>
                <c:pt idx="1116">
                  <c:v>3.1887086706434902</c:v>
                </c:pt>
                <c:pt idx="1117">
                  <c:v>3.1880602853592301</c:v>
                </c:pt>
                <c:pt idx="1118">
                  <c:v>3.1891765874617999</c:v>
                </c:pt>
                <c:pt idx="1119">
                  <c:v>3.1885875530979102</c:v>
                </c:pt>
                <c:pt idx="1120">
                  <c:v>3.1885875530979102</c:v>
                </c:pt>
                <c:pt idx="1121">
                  <c:v>3.1862485605273698</c:v>
                </c:pt>
                <c:pt idx="1122">
                  <c:v>3.1901144835011301</c:v>
                </c:pt>
                <c:pt idx="1123">
                  <c:v>3.1889399959160301</c:v>
                </c:pt>
                <c:pt idx="1124">
                  <c:v>3.1853304466523298</c:v>
                </c:pt>
                <c:pt idx="1125">
                  <c:v>3.1862187402958702</c:v>
                </c:pt>
                <c:pt idx="1126">
                  <c:v>3.1851165065350902</c:v>
                </c:pt>
                <c:pt idx="1127">
                  <c:v>3.1794369142006098</c:v>
                </c:pt>
                <c:pt idx="1128">
                  <c:v>3.1715624065203198</c:v>
                </c:pt>
                <c:pt idx="1129">
                  <c:v>3.1715624065203198</c:v>
                </c:pt>
                <c:pt idx="1130">
                  <c:v>3.1713556411360999</c:v>
                </c:pt>
                <c:pt idx="1131">
                  <c:v>3.1744251476224399</c:v>
                </c:pt>
                <c:pt idx="1132">
                  <c:v>3.1733116617335102</c:v>
                </c:pt>
                <c:pt idx="1133">
                  <c:v>3.17223102570963</c:v>
                </c:pt>
                <c:pt idx="1134">
                  <c:v>3.1939753524144101</c:v>
                </c:pt>
                <c:pt idx="1135">
                  <c:v>3.19745356619545</c:v>
                </c:pt>
                <c:pt idx="1136">
                  <c:v>3.1998683150923402</c:v>
                </c:pt>
                <c:pt idx="1137">
                  <c:v>3.20716370907776</c:v>
                </c:pt>
                <c:pt idx="1138">
                  <c:v>3.21418842760316</c:v>
                </c:pt>
                <c:pt idx="1139">
                  <c:v>3.2149740578524999</c:v>
                </c:pt>
                <c:pt idx="1140">
                  <c:v>3.2209473334338798</c:v>
                </c:pt>
                <c:pt idx="1141">
                  <c:v>3.2215216032698502</c:v>
                </c:pt>
                <c:pt idx="1142">
                  <c:v>3.2285127585920899</c:v>
                </c:pt>
                <c:pt idx="1143">
                  <c:v>3.2285127585920899</c:v>
                </c:pt>
                <c:pt idx="1144">
                  <c:v>3.2235943565623302</c:v>
                </c:pt>
                <c:pt idx="1145">
                  <c:v>3.2209707171041502</c:v>
                </c:pt>
                <c:pt idx="1146">
                  <c:v>3.2229412169599398</c:v>
                </c:pt>
                <c:pt idx="1147">
                  <c:v>3.2289165951625298</c:v>
                </c:pt>
                <c:pt idx="1148">
                  <c:v>3.23122836181245</c:v>
                </c:pt>
                <c:pt idx="1149">
                  <c:v>3.2183651905941</c:v>
                </c:pt>
                <c:pt idx="1150">
                  <c:v>3.20611945931575</c:v>
                </c:pt>
                <c:pt idx="1151">
                  <c:v>3.2010077507969101</c:v>
                </c:pt>
                <c:pt idx="1152">
                  <c:v>3.1971531210559498</c:v>
                </c:pt>
                <c:pt idx="1153">
                  <c:v>3.1969784046774299</c:v>
                </c:pt>
                <c:pt idx="1154">
                  <c:v>3.1934525580481501</c:v>
                </c:pt>
                <c:pt idx="1155">
                  <c:v>3.1826601561487502</c:v>
                </c:pt>
                <c:pt idx="1156">
                  <c:v>3.1873165752247301</c:v>
                </c:pt>
                <c:pt idx="1157">
                  <c:v>3.1905673018442098</c:v>
                </c:pt>
                <c:pt idx="1158">
                  <c:v>3.1867843055582799</c:v>
                </c:pt>
                <c:pt idx="1159">
                  <c:v>3.1897042582883999</c:v>
                </c:pt>
                <c:pt idx="1160">
                  <c:v>3.1920762355989201</c:v>
                </c:pt>
                <c:pt idx="1161">
                  <c:v>3.1938724030786099</c:v>
                </c:pt>
                <c:pt idx="1162">
                  <c:v>3.19117785877489</c:v>
                </c:pt>
                <c:pt idx="1163">
                  <c:v>3.1947530268770601</c:v>
                </c:pt>
                <c:pt idx="1164">
                  <c:v>3.2006127746713702</c:v>
                </c:pt>
                <c:pt idx="1165">
                  <c:v>3.19933253880254</c:v>
                </c:pt>
                <c:pt idx="1166">
                  <c:v>3.1971571975062698</c:v>
                </c:pt>
                <c:pt idx="1167">
                  <c:v>3.1922942330775501</c:v>
                </c:pt>
                <c:pt idx="1168">
                  <c:v>3.1900866189272201</c:v>
                </c:pt>
                <c:pt idx="1169">
                  <c:v>3.1838036764851698</c:v>
                </c:pt>
                <c:pt idx="1170">
                  <c:v>3.18603997163348</c:v>
                </c:pt>
                <c:pt idx="1171">
                  <c:v>3.1869380769594202</c:v>
                </c:pt>
                <c:pt idx="1172">
                  <c:v>3.18802777618217</c:v>
                </c:pt>
                <c:pt idx="1173">
                  <c:v>3.18551872252376</c:v>
                </c:pt>
                <c:pt idx="1174">
                  <c:v>3.1852129958844202</c:v>
                </c:pt>
                <c:pt idx="1175">
                  <c:v>3.1851469464124</c:v>
                </c:pt>
                <c:pt idx="1176">
                  <c:v>3.18379380825992</c:v>
                </c:pt>
                <c:pt idx="1177">
                  <c:v>3.1697112880805101</c:v>
                </c:pt>
                <c:pt idx="1178">
                  <c:v>3.1805328066152301</c:v>
                </c:pt>
                <c:pt idx="1179">
                  <c:v>3.18812005961742</c:v>
                </c:pt>
                <c:pt idx="1180">
                  <c:v>3.1982146425241602</c:v>
                </c:pt>
                <c:pt idx="1181">
                  <c:v>3.1941036151865201</c:v>
                </c:pt>
                <c:pt idx="1182">
                  <c:v>3.19583956856783</c:v>
                </c:pt>
                <c:pt idx="1183">
                  <c:v>3.19583956856783</c:v>
                </c:pt>
                <c:pt idx="1184">
                  <c:v>3.1992726468124602</c:v>
                </c:pt>
                <c:pt idx="1185">
                  <c:v>3.1987837760570699</c:v>
                </c:pt>
                <c:pt idx="1186">
                  <c:v>3.19754684179293</c:v>
                </c:pt>
                <c:pt idx="1187">
                  <c:v>3.1971271947151099</c:v>
                </c:pt>
                <c:pt idx="1188">
                  <c:v>3.2049317913582902</c:v>
                </c:pt>
                <c:pt idx="1189">
                  <c:v>3.2024007799280798</c:v>
                </c:pt>
                <c:pt idx="1190">
                  <c:v>3.2014975620838801</c:v>
                </c:pt>
                <c:pt idx="1191">
                  <c:v>3.1959490055664501</c:v>
                </c:pt>
                <c:pt idx="1192">
                  <c:v>3.1896092353958898</c:v>
                </c:pt>
                <c:pt idx="1193">
                  <c:v>3.19536967777423</c:v>
                </c:pt>
                <c:pt idx="1194">
                  <c:v>3.20133939478574</c:v>
                </c:pt>
                <c:pt idx="1195">
                  <c:v>3.2120845145072501</c:v>
                </c:pt>
                <c:pt idx="1196">
                  <c:v>3.2138123939191598</c:v>
                </c:pt>
                <c:pt idx="1197">
                  <c:v>3.2136266003638201</c:v>
                </c:pt>
                <c:pt idx="1198">
                  <c:v>3.2128041676813299</c:v>
                </c:pt>
                <c:pt idx="1199">
                  <c:v>3.2065097014320099</c:v>
                </c:pt>
                <c:pt idx="1200">
                  <c:v>3.21522361780023</c:v>
                </c:pt>
                <c:pt idx="1201">
                  <c:v>3.2161552621818599</c:v>
                </c:pt>
                <c:pt idx="1202">
                  <c:v>3.2185477669361799</c:v>
                </c:pt>
                <c:pt idx="1203">
                  <c:v>3.22587308541023</c:v>
                </c:pt>
                <c:pt idx="1204">
                  <c:v>3.22819317820024</c:v>
                </c:pt>
                <c:pt idx="1205">
                  <c:v>3.22819317820024</c:v>
                </c:pt>
                <c:pt idx="1206">
                  <c:v>3.23145357575646</c:v>
                </c:pt>
                <c:pt idx="1207">
                  <c:v>3.2315695986847301</c:v>
                </c:pt>
                <c:pt idx="1208">
                  <c:v>3.24103812366128</c:v>
                </c:pt>
                <c:pt idx="1209">
                  <c:v>3.2453110865363102</c:v>
                </c:pt>
                <c:pt idx="1210">
                  <c:v>3.2515741911592002</c:v>
                </c:pt>
                <c:pt idx="1211">
                  <c:v>3.2571030694029699</c:v>
                </c:pt>
                <c:pt idx="1212">
                  <c:v>3.2591740532837998</c:v>
                </c:pt>
                <c:pt idx="1213">
                  <c:v>3.2714040781507099</c:v>
                </c:pt>
                <c:pt idx="1214">
                  <c:v>3.2691243271069599</c:v>
                </c:pt>
                <c:pt idx="1215">
                  <c:v>3.2679004094239099</c:v>
                </c:pt>
                <c:pt idx="1216">
                  <c:v>3.2692423971887998</c:v>
                </c:pt>
                <c:pt idx="1217">
                  <c:v>3.2725233227612698</c:v>
                </c:pt>
                <c:pt idx="1218">
                  <c:v>3.2732510045002798</c:v>
                </c:pt>
                <c:pt idx="1219">
                  <c:v>3.2703838562483001</c:v>
                </c:pt>
                <c:pt idx="1220">
                  <c:v>3.2714765024093602</c:v>
                </c:pt>
                <c:pt idx="1221">
                  <c:v>3.2840724372896899</c:v>
                </c:pt>
                <c:pt idx="1222">
                  <c:v>3.2854292314343398</c:v>
                </c:pt>
                <c:pt idx="1223">
                  <c:v>3.2831261358660599</c:v>
                </c:pt>
                <c:pt idx="1224">
                  <c:v>3.28036105242502</c:v>
                </c:pt>
                <c:pt idx="1225">
                  <c:v>3.2782396865861698</c:v>
                </c:pt>
                <c:pt idx="1226">
                  <c:v>3.2835254435565302</c:v>
                </c:pt>
                <c:pt idx="1227">
                  <c:v>3.2805755968402099</c:v>
                </c:pt>
                <c:pt idx="1228">
                  <c:v>3.2821957182389498</c:v>
                </c:pt>
                <c:pt idx="1229">
                  <c:v>3.2821957182389498</c:v>
                </c:pt>
                <c:pt idx="1230">
                  <c:v>3.2821957182389498</c:v>
                </c:pt>
                <c:pt idx="1231">
                  <c:v>3.2781905885724698</c:v>
                </c:pt>
                <c:pt idx="1232">
                  <c:v>3.28128617514469</c:v>
                </c:pt>
                <c:pt idx="1233">
                  <c:v>3.2758182849148998</c:v>
                </c:pt>
                <c:pt idx="1234">
                  <c:v>3.27419245666783</c:v>
                </c:pt>
                <c:pt idx="1235">
                  <c:v>3.27596552971678</c:v>
                </c:pt>
                <c:pt idx="1236">
                  <c:v>3.2724131543505401</c:v>
                </c:pt>
                <c:pt idx="1237">
                  <c:v>3.2712349402236698</c:v>
                </c:pt>
                <c:pt idx="1238">
                  <c:v>3.2719545134247001</c:v>
                </c:pt>
                <c:pt idx="1239">
                  <c:v>3.2661609304176502</c:v>
                </c:pt>
                <c:pt idx="1240">
                  <c:v>3.25860807763878</c:v>
                </c:pt>
                <c:pt idx="1241">
                  <c:v>3.2594255006650901</c:v>
                </c:pt>
                <c:pt idx="1242">
                  <c:v>3.2626322131421102</c:v>
                </c:pt>
                <c:pt idx="1243">
                  <c:v>3.2657012858585399</c:v>
                </c:pt>
                <c:pt idx="1244">
                  <c:v>3.2685681149358001</c:v>
                </c:pt>
                <c:pt idx="1245">
                  <c:v>3.2623327724708999</c:v>
                </c:pt>
                <c:pt idx="1246">
                  <c:v>3.2510167872339402</c:v>
                </c:pt>
                <c:pt idx="1247">
                  <c:v>3.2455524715066799</c:v>
                </c:pt>
                <c:pt idx="1248">
                  <c:v>3.23963318768913</c:v>
                </c:pt>
                <c:pt idx="1249">
                  <c:v>3.23247877769104</c:v>
                </c:pt>
                <c:pt idx="1250">
                  <c:v>3.2260359369912699</c:v>
                </c:pt>
                <c:pt idx="1251">
                  <c:v>3.22556031044489</c:v>
                </c:pt>
                <c:pt idx="1252">
                  <c:v>3.2180089190055501</c:v>
                </c:pt>
                <c:pt idx="1253">
                  <c:v>3.2213437349668599</c:v>
                </c:pt>
                <c:pt idx="1254">
                  <c:v>3.2187896820282802</c:v>
                </c:pt>
                <c:pt idx="1255">
                  <c:v>3.22074460061356</c:v>
                </c:pt>
                <c:pt idx="1256">
                  <c:v>3.2170245184798398</c:v>
                </c:pt>
                <c:pt idx="1257">
                  <c:v>3.20933210315156</c:v>
                </c:pt>
                <c:pt idx="1258">
                  <c:v>3.20116212530586</c:v>
                </c:pt>
                <c:pt idx="1259">
                  <c:v>3.2005268902232</c:v>
                </c:pt>
                <c:pt idx="1260">
                  <c:v>3.2005268902232</c:v>
                </c:pt>
                <c:pt idx="1261">
                  <c:v>3.2021672002219601</c:v>
                </c:pt>
                <c:pt idx="1262">
                  <c:v>3.1876238753130401</c:v>
                </c:pt>
                <c:pt idx="1263">
                  <c:v>3.1952468847122901</c:v>
                </c:pt>
                <c:pt idx="1264">
                  <c:v>3.1913428380864999</c:v>
                </c:pt>
                <c:pt idx="1265">
                  <c:v>3.1992815553415701</c:v>
                </c:pt>
                <c:pt idx="1266">
                  <c:v>3.1935865279668101</c:v>
                </c:pt>
                <c:pt idx="1267">
                  <c:v>3.1898702968289698</c:v>
                </c:pt>
                <c:pt idx="1268">
                  <c:v>3.1885271391226699</c:v>
                </c:pt>
                <c:pt idx="1269">
                  <c:v>3.1874332962455201</c:v>
                </c:pt>
                <c:pt idx="1270">
                  <c:v>3.1868951631189901</c:v>
                </c:pt>
                <c:pt idx="1271">
                  <c:v>3.1880028318756701</c:v>
                </c:pt>
                <c:pt idx="1272">
                  <c:v>3.1869109555779498</c:v>
                </c:pt>
                <c:pt idx="1273">
                  <c:v>3.18787770001585</c:v>
                </c:pt>
                <c:pt idx="1274">
                  <c:v>3.1878431862732599</c:v>
                </c:pt>
                <c:pt idx="1275">
                  <c:v>3.1844190827877501</c:v>
                </c:pt>
                <c:pt idx="1276">
                  <c:v>3.1796642520828802</c:v>
                </c:pt>
                <c:pt idx="1277">
                  <c:v>3.1759818998991398</c:v>
                </c:pt>
                <c:pt idx="1278">
                  <c:v>3.17085405926372</c:v>
                </c:pt>
                <c:pt idx="1279">
                  <c:v>3.1555188537165799</c:v>
                </c:pt>
                <c:pt idx="1280">
                  <c:v>3.1434420375842902</c:v>
                </c:pt>
                <c:pt idx="1281">
                  <c:v>3.1283448758383101</c:v>
                </c:pt>
                <c:pt idx="1282">
                  <c:v>3.1186172862977699</c:v>
                </c:pt>
                <c:pt idx="1283">
                  <c:v>3.1048014554240502</c:v>
                </c:pt>
                <c:pt idx="1284">
                  <c:v>3.0902619107034801</c:v>
                </c:pt>
                <c:pt idx="1285">
                  <c:v>3.0734645808716201</c:v>
                </c:pt>
                <c:pt idx="1286">
                  <c:v>3.0734645808716201</c:v>
                </c:pt>
                <c:pt idx="1287">
                  <c:v>3.0588497961855898</c:v>
                </c:pt>
                <c:pt idx="1288">
                  <c:v>3.0543936370629101</c:v>
                </c:pt>
                <c:pt idx="1289">
                  <c:v>3.0494771043504301</c:v>
                </c:pt>
                <c:pt idx="1290">
                  <c:v>3.0480618752608901</c:v>
                </c:pt>
                <c:pt idx="1291">
                  <c:v>3.04920781316808</c:v>
                </c:pt>
                <c:pt idx="1292">
                  <c:v>3.0504087384516301</c:v>
                </c:pt>
                <c:pt idx="1293">
                  <c:v>3.0638412052079098</c:v>
                </c:pt>
                <c:pt idx="1294">
                  <c:v>3.07594044459085</c:v>
                </c:pt>
                <c:pt idx="1295">
                  <c:v>3.0784775121316899</c:v>
                </c:pt>
                <c:pt idx="1296">
                  <c:v>3.08390822686198</c:v>
                </c:pt>
                <c:pt idx="1297">
                  <c:v>3.0962415159471299</c:v>
                </c:pt>
                <c:pt idx="1298">
                  <c:v>3.0982366433852699</c:v>
                </c:pt>
                <c:pt idx="1299">
                  <c:v>3.0982366433852699</c:v>
                </c:pt>
                <c:pt idx="1300">
                  <c:v>3.09838199327926</c:v>
                </c:pt>
                <c:pt idx="1301">
                  <c:v>3.09917604584182</c:v>
                </c:pt>
                <c:pt idx="1302">
                  <c:v>3.0998706731553902</c:v>
                </c:pt>
                <c:pt idx="1303">
                  <c:v>3.0998706731553902</c:v>
                </c:pt>
                <c:pt idx="1304">
                  <c:v>3.0998706731553902</c:v>
                </c:pt>
                <c:pt idx="1305">
                  <c:v>3.0985574031327299</c:v>
                </c:pt>
                <c:pt idx="1306">
                  <c:v>3.0928949471233</c:v>
                </c:pt>
                <c:pt idx="1307">
                  <c:v>3.0902110827340499</c:v>
                </c:pt>
                <c:pt idx="1308">
                  <c:v>3.08779057334332</c:v>
                </c:pt>
                <c:pt idx="1309">
                  <c:v>3.06505858107269</c:v>
                </c:pt>
                <c:pt idx="1310">
                  <c:v>3.0570565326234198</c:v>
                </c:pt>
                <c:pt idx="1311">
                  <c:v>3.0589299902260101</c:v>
                </c:pt>
                <c:pt idx="1312">
                  <c:v>3.0618772539369101</c:v>
                </c:pt>
                <c:pt idx="1313">
                  <c:v>3.08701954041199</c:v>
                </c:pt>
                <c:pt idx="1314">
                  <c:v>3.10802333895117</c:v>
                </c:pt>
                <c:pt idx="1315">
                  <c:v>3.1115345748863099</c:v>
                </c:pt>
                <c:pt idx="1316">
                  <c:v>3.1227040814761602</c:v>
                </c:pt>
                <c:pt idx="1317">
                  <c:v>3.13194131041341</c:v>
                </c:pt>
                <c:pt idx="1318">
                  <c:v>3.13369139061122</c:v>
                </c:pt>
                <c:pt idx="1319">
                  <c:v>3.1306025124770902</c:v>
                </c:pt>
                <c:pt idx="1320">
                  <c:v>3.1292916231154302</c:v>
                </c:pt>
                <c:pt idx="1321">
                  <c:v>3.1297785497577801</c:v>
                </c:pt>
                <c:pt idx="1322">
                  <c:v>3.1400571644616</c:v>
                </c:pt>
                <c:pt idx="1323">
                  <c:v>3.1557162234883198</c:v>
                </c:pt>
                <c:pt idx="1324">
                  <c:v>3.1718361528848802</c:v>
                </c:pt>
                <c:pt idx="1325">
                  <c:v>3.1863929828245499</c:v>
                </c:pt>
                <c:pt idx="1326">
                  <c:v>3.2003622575139099</c:v>
                </c:pt>
                <c:pt idx="1327">
                  <c:v>3.19944853266214</c:v>
                </c:pt>
                <c:pt idx="1328">
                  <c:v>3.2018464461997498</c:v>
                </c:pt>
                <c:pt idx="1329">
                  <c:v>3.2088346056791499</c:v>
                </c:pt>
                <c:pt idx="1330">
                  <c:v>3.2423481826596698</c:v>
                </c:pt>
                <c:pt idx="1331">
                  <c:v>3.24187091313035</c:v>
                </c:pt>
                <c:pt idx="1332">
                  <c:v>3.2421383258340999</c:v>
                </c:pt>
                <c:pt idx="1333">
                  <c:v>3.2440210447358901</c:v>
                </c:pt>
                <c:pt idx="1334">
                  <c:v>3.2472077252135101</c:v>
                </c:pt>
                <c:pt idx="1335">
                  <c:v>3.2528202791574201</c:v>
                </c:pt>
                <c:pt idx="1336">
                  <c:v>3.2575794016969102</c:v>
                </c:pt>
                <c:pt idx="1337">
                  <c:v>3.2641496755786101</c:v>
                </c:pt>
                <c:pt idx="1338">
                  <c:v>3.2651816156444098</c:v>
                </c:pt>
                <c:pt idx="1339">
                  <c:v>3.2640809133743698</c:v>
                </c:pt>
                <c:pt idx="1340">
                  <c:v>3.2749453176416199</c:v>
                </c:pt>
                <c:pt idx="1341">
                  <c:v>3.2740098045411701</c:v>
                </c:pt>
                <c:pt idx="1342">
                  <c:v>3.28005141739211</c:v>
                </c:pt>
                <c:pt idx="1343">
                  <c:v>3.2876780983729001</c:v>
                </c:pt>
                <c:pt idx="1344">
                  <c:v>3.2950421341529701</c:v>
                </c:pt>
                <c:pt idx="1345">
                  <c:v>3.29489485885669</c:v>
                </c:pt>
                <c:pt idx="1346">
                  <c:v>3.29339630461658</c:v>
                </c:pt>
                <c:pt idx="1347">
                  <c:v>3.2911432832961598</c:v>
                </c:pt>
                <c:pt idx="1348">
                  <c:v>3.2946387338251899</c:v>
                </c:pt>
                <c:pt idx="1349">
                  <c:v>3.3000746410371402</c:v>
                </c:pt>
                <c:pt idx="1350">
                  <c:v>3.30822489913117</c:v>
                </c:pt>
                <c:pt idx="1351">
                  <c:v>3.30496917981647</c:v>
                </c:pt>
                <c:pt idx="1352">
                  <c:v>3.3114188559682498</c:v>
                </c:pt>
                <c:pt idx="1353">
                  <c:v>3.3081590172209698</c:v>
                </c:pt>
                <c:pt idx="1354">
                  <c:v>3.3062333149060601</c:v>
                </c:pt>
                <c:pt idx="1355">
                  <c:v>3.3025863143040799</c:v>
                </c:pt>
                <c:pt idx="1356">
                  <c:v>3.29215518487689</c:v>
                </c:pt>
                <c:pt idx="1357">
                  <c:v>3.2881792966753101</c:v>
                </c:pt>
                <c:pt idx="1358">
                  <c:v>3.28958118938883</c:v>
                </c:pt>
                <c:pt idx="1359">
                  <c:v>3.2979581250478498</c:v>
                </c:pt>
                <c:pt idx="1360">
                  <c:v>3.2987602942682299</c:v>
                </c:pt>
                <c:pt idx="1361">
                  <c:v>3.3004608651252298</c:v>
                </c:pt>
                <c:pt idx="1362">
                  <c:v>3.2986553142194701</c:v>
                </c:pt>
                <c:pt idx="1363">
                  <c:v>3.2998753559646001</c:v>
                </c:pt>
                <c:pt idx="1364">
                  <c:v>3.3042726321033098</c:v>
                </c:pt>
                <c:pt idx="1365">
                  <c:v>3.3085822660402999</c:v>
                </c:pt>
                <c:pt idx="1366">
                  <c:v>3.3193542915866501</c:v>
                </c:pt>
                <c:pt idx="1367">
                  <c:v>3.3342823009190301</c:v>
                </c:pt>
                <c:pt idx="1368">
                  <c:v>3.3404348097979701</c:v>
                </c:pt>
                <c:pt idx="1369">
                  <c:v>3.33217199555359</c:v>
                </c:pt>
                <c:pt idx="1370">
                  <c:v>3.33217199555359</c:v>
                </c:pt>
                <c:pt idx="1371">
                  <c:v>3.33470184727171</c:v>
                </c:pt>
                <c:pt idx="1372">
                  <c:v>3.32264323901755</c:v>
                </c:pt>
                <c:pt idx="1373">
                  <c:v>3.2932966070943399</c:v>
                </c:pt>
                <c:pt idx="1374">
                  <c:v>3.2810094088827699</c:v>
                </c:pt>
                <c:pt idx="1375">
                  <c:v>3.2911095137374602</c:v>
                </c:pt>
                <c:pt idx="1376">
                  <c:v>3.2940410859438001</c:v>
                </c:pt>
                <c:pt idx="1377">
                  <c:v>3.2888577704681898</c:v>
                </c:pt>
                <c:pt idx="1378">
                  <c:v>3.2844592213747101</c:v>
                </c:pt>
                <c:pt idx="1379">
                  <c:v>3.2717309091697802</c:v>
                </c:pt>
                <c:pt idx="1380">
                  <c:v>3.2589725418358402</c:v>
                </c:pt>
                <c:pt idx="1381">
                  <c:v>3.2516419773149798</c:v>
                </c:pt>
                <c:pt idx="1382">
                  <c:v>3.2552326591238101</c:v>
                </c:pt>
                <c:pt idx="1383">
                  <c:v>3.2612483960569798</c:v>
                </c:pt>
                <c:pt idx="1384">
                  <c:v>3.2502555444682901</c:v>
                </c:pt>
                <c:pt idx="1385">
                  <c:v>3.2462420570569899</c:v>
                </c:pt>
                <c:pt idx="1386">
                  <c:v>3.2444636723503799</c:v>
                </c:pt>
                <c:pt idx="1387">
                  <c:v>3.2372995876803201</c:v>
                </c:pt>
                <c:pt idx="1388">
                  <c:v>3.2356100621133201</c:v>
                </c:pt>
                <c:pt idx="1389">
                  <c:v>3.2349094783173298</c:v>
                </c:pt>
                <c:pt idx="1390">
                  <c:v>3.2349094783173298</c:v>
                </c:pt>
                <c:pt idx="1391">
                  <c:v>3.24318272535707</c:v>
                </c:pt>
                <c:pt idx="1392">
                  <c:v>3.2382117160729802</c:v>
                </c:pt>
                <c:pt idx="1393">
                  <c:v>3.2340971981000202</c:v>
                </c:pt>
                <c:pt idx="1394">
                  <c:v>3.23234154776571</c:v>
                </c:pt>
                <c:pt idx="1395">
                  <c:v>3.2502154533096599</c:v>
                </c:pt>
                <c:pt idx="1396">
                  <c:v>3.2508888517911001</c:v>
                </c:pt>
                <c:pt idx="1397">
                  <c:v>3.2668659546013701</c:v>
                </c:pt>
                <c:pt idx="1398">
                  <c:v>3.2640726549971402</c:v>
                </c:pt>
                <c:pt idx="1399">
                  <c:v>3.2644724683374098</c:v>
                </c:pt>
                <c:pt idx="1400">
                  <c:v>3.2661013330994701</c:v>
                </c:pt>
                <c:pt idx="1401">
                  <c:v>3.26585434015609</c:v>
                </c:pt>
                <c:pt idx="1402">
                  <c:v>3.2591119234561901</c:v>
                </c:pt>
                <c:pt idx="1403">
                  <c:v>3.25972512425004</c:v>
                </c:pt>
                <c:pt idx="1404">
                  <c:v>3.25972512425004</c:v>
                </c:pt>
                <c:pt idx="1405">
                  <c:v>3.2629492665239099</c:v>
                </c:pt>
                <c:pt idx="1406">
                  <c:v>3.2706628419247501</c:v>
                </c:pt>
                <c:pt idx="1407">
                  <c:v>3.2687942362965701</c:v>
                </c:pt>
                <c:pt idx="1408">
                  <c:v>3.2665875961530002</c:v>
                </c:pt>
                <c:pt idx="1409">
                  <c:v>3.2603062438126198</c:v>
                </c:pt>
                <c:pt idx="1410">
                  <c:v>3.2611538857371598</c:v>
                </c:pt>
                <c:pt idx="1411">
                  <c:v>3.2569550327651799</c:v>
                </c:pt>
                <c:pt idx="1412">
                  <c:v>3.2490273075485199</c:v>
                </c:pt>
                <c:pt idx="1413">
                  <c:v>3.2504073461396499</c:v>
                </c:pt>
                <c:pt idx="1414">
                  <c:v>3.2526884363799402</c:v>
                </c:pt>
                <c:pt idx="1415">
                  <c:v>3.25446084324139</c:v>
                </c:pt>
                <c:pt idx="1416">
                  <c:v>3.25254530342833</c:v>
                </c:pt>
                <c:pt idx="1417">
                  <c:v>3.26172306597815</c:v>
                </c:pt>
                <c:pt idx="1418">
                  <c:v>3.2712285125210601</c:v>
                </c:pt>
                <c:pt idx="1419">
                  <c:v>3.2729442484454201</c:v>
                </c:pt>
                <c:pt idx="1420">
                  <c:v>3.27443359837345</c:v>
                </c:pt>
                <c:pt idx="1421">
                  <c:v>3.2800645658313501</c:v>
                </c:pt>
                <c:pt idx="1422">
                  <c:v>3.28339213900062</c:v>
                </c:pt>
                <c:pt idx="1423">
                  <c:v>3.2807704877431898</c:v>
                </c:pt>
                <c:pt idx="1424">
                  <c:v>3.28040050593868</c:v>
                </c:pt>
                <c:pt idx="1425">
                  <c:v>3.2774475273696702</c:v>
                </c:pt>
                <c:pt idx="1426">
                  <c:v>3.28451586237018</c:v>
                </c:pt>
                <c:pt idx="1427">
                  <c:v>3.28468233468221</c:v>
                </c:pt>
                <c:pt idx="1428">
                  <c:v>3.2877136447514399</c:v>
                </c:pt>
                <c:pt idx="1429">
                  <c:v>3.2868309144039598</c:v>
                </c:pt>
                <c:pt idx="1430">
                  <c:v>3.2910030985782699</c:v>
                </c:pt>
                <c:pt idx="1431">
                  <c:v>3.2910030985782699</c:v>
                </c:pt>
                <c:pt idx="1432">
                  <c:v>3.2927421615738699</c:v>
                </c:pt>
                <c:pt idx="1433">
                  <c:v>3.27997297637364</c:v>
                </c:pt>
                <c:pt idx="1434">
                  <c:v>3.2777251348787799</c:v>
                </c:pt>
                <c:pt idx="1435">
                  <c:v>3.2809882300575399</c:v>
                </c:pt>
                <c:pt idx="1436">
                  <c:v>3.28763730931778</c:v>
                </c:pt>
                <c:pt idx="1437">
                  <c:v>3.2864340415447599</c:v>
                </c:pt>
                <c:pt idx="1438">
                  <c:v>3.2988126936197499</c:v>
                </c:pt>
                <c:pt idx="1439">
                  <c:v>3.2939122804940202</c:v>
                </c:pt>
                <c:pt idx="1440">
                  <c:v>3.28776583308689</c:v>
                </c:pt>
                <c:pt idx="1441">
                  <c:v>3.2977727622035</c:v>
                </c:pt>
                <c:pt idx="1442">
                  <c:v>3.3030730248397999</c:v>
                </c:pt>
                <c:pt idx="1443">
                  <c:v>3.3005280467345601</c:v>
                </c:pt>
                <c:pt idx="1444">
                  <c:v>3.3005280467345601</c:v>
                </c:pt>
                <c:pt idx="1445">
                  <c:v>3.3068598055135401</c:v>
                </c:pt>
                <c:pt idx="1446">
                  <c:v>3.3085367398732299</c:v>
                </c:pt>
                <c:pt idx="1447">
                  <c:v>3.30828732094378</c:v>
                </c:pt>
                <c:pt idx="1448">
                  <c:v>3.3149323686707799</c:v>
                </c:pt>
                <c:pt idx="1449">
                  <c:v>3.3219010750972502</c:v>
                </c:pt>
                <c:pt idx="1450">
                  <c:v>3.33710158365861</c:v>
                </c:pt>
                <c:pt idx="1451">
                  <c:v>3.3514119040891299</c:v>
                </c:pt>
                <c:pt idx="1452">
                  <c:v>3.3499541204470198</c:v>
                </c:pt>
                <c:pt idx="1453">
                  <c:v>3.3478969658253801</c:v>
                </c:pt>
                <c:pt idx="1454">
                  <c:v>3.3445971410836299</c:v>
                </c:pt>
                <c:pt idx="1455">
                  <c:v>3.3491928580113801</c:v>
                </c:pt>
                <c:pt idx="1456">
                  <c:v>3.3568673187868798</c:v>
                </c:pt>
                <c:pt idx="1457">
                  <c:v>3.3549354694096198</c:v>
                </c:pt>
                <c:pt idx="1458">
                  <c:v>3.3612797302083801</c:v>
                </c:pt>
                <c:pt idx="1459">
                  <c:v>3.3698276566679501</c:v>
                </c:pt>
                <c:pt idx="1460">
                  <c:v>3.3586864169449901</c:v>
                </c:pt>
                <c:pt idx="1461">
                  <c:v>3.3496786384049302</c:v>
                </c:pt>
                <c:pt idx="1462">
                  <c:v>3.3472074168930002</c:v>
                </c:pt>
                <c:pt idx="1463">
                  <c:v>3.3525448094040402</c:v>
                </c:pt>
                <c:pt idx="1464">
                  <c:v>3.3567914543294499</c:v>
                </c:pt>
                <c:pt idx="1465">
                  <c:v>3.3543770369050199</c:v>
                </c:pt>
                <c:pt idx="1466">
                  <c:v>3.3607952841964699</c:v>
                </c:pt>
                <c:pt idx="1467">
                  <c:v>3.3654146740936599</c:v>
                </c:pt>
                <c:pt idx="1468">
                  <c:v>3.35753997816831</c:v>
                </c:pt>
                <c:pt idx="1469">
                  <c:v>3.3568384346569702</c:v>
                </c:pt>
                <c:pt idx="1470">
                  <c:v>3.3579378165984002</c:v>
                </c:pt>
                <c:pt idx="1471">
                  <c:v>3.37221134181523</c:v>
                </c:pt>
                <c:pt idx="1472">
                  <c:v>3.3806849246128401</c:v>
                </c:pt>
                <c:pt idx="1473">
                  <c:v>3.3776581544356499</c:v>
                </c:pt>
                <c:pt idx="1474">
                  <c:v>3.3735232070669801</c:v>
                </c:pt>
                <c:pt idx="1475">
                  <c:v>3.3602078818594001</c:v>
                </c:pt>
                <c:pt idx="1476">
                  <c:v>3.3553593863761599</c:v>
                </c:pt>
                <c:pt idx="1477">
                  <c:v>3.3530889988653301</c:v>
                </c:pt>
                <c:pt idx="1478">
                  <c:v>3.3376521657833802</c:v>
                </c:pt>
                <c:pt idx="1479">
                  <c:v>3.3381939166752401</c:v>
                </c:pt>
                <c:pt idx="1480">
                  <c:v>3.3334609001012399</c:v>
                </c:pt>
                <c:pt idx="1481">
                  <c:v>3.33700031773845</c:v>
                </c:pt>
                <c:pt idx="1482">
                  <c:v>3.3563712770529599</c:v>
                </c:pt>
                <c:pt idx="1483">
                  <c:v>3.3451297526138899</c:v>
                </c:pt>
                <c:pt idx="1484">
                  <c:v>3.3385680739178101</c:v>
                </c:pt>
                <c:pt idx="1485">
                  <c:v>3.33195046555812</c:v>
                </c:pt>
                <c:pt idx="1486">
                  <c:v>3.3244945974420701</c:v>
                </c:pt>
                <c:pt idx="1487">
                  <c:v>3.3201097885992001</c:v>
                </c:pt>
                <c:pt idx="1488">
                  <c:v>3.3174357361029698</c:v>
                </c:pt>
                <c:pt idx="1489">
                  <c:v>3.3262570275297199</c:v>
                </c:pt>
                <c:pt idx="1490">
                  <c:v>3.3262570275297199</c:v>
                </c:pt>
                <c:pt idx="1491">
                  <c:v>3.3369323513307498</c:v>
                </c:pt>
                <c:pt idx="1492">
                  <c:v>3.3486453931988098</c:v>
                </c:pt>
                <c:pt idx="1493">
                  <c:v>3.3621771748573401</c:v>
                </c:pt>
                <c:pt idx="1494">
                  <c:v>3.3585230491351998</c:v>
                </c:pt>
                <c:pt idx="1495">
                  <c:v>3.35431930771859</c:v>
                </c:pt>
                <c:pt idx="1496">
                  <c:v>3.3503301410186999</c:v>
                </c:pt>
                <c:pt idx="1497">
                  <c:v>3.3483301219503701</c:v>
                </c:pt>
                <c:pt idx="1498">
                  <c:v>3.3313585600021201</c:v>
                </c:pt>
                <c:pt idx="1499">
                  <c:v>3.3154900898376201</c:v>
                </c:pt>
                <c:pt idx="1500">
                  <c:v>3.3100593222752002</c:v>
                </c:pt>
                <c:pt idx="1501">
                  <c:v>3.3026848185104698</c:v>
                </c:pt>
                <c:pt idx="1502">
                  <c:v>3.3024501342986401</c:v>
                </c:pt>
                <c:pt idx="1503">
                  <c:v>3.3082729738627399</c:v>
                </c:pt>
                <c:pt idx="1504">
                  <c:v>3.27445791610285</c:v>
                </c:pt>
                <c:pt idx="1505">
                  <c:v>3.2742951665967999</c:v>
                </c:pt>
                <c:pt idx="1506">
                  <c:v>3.2742951665967999</c:v>
                </c:pt>
                <c:pt idx="1507">
                  <c:v>3.2704274936610598</c:v>
                </c:pt>
                <c:pt idx="1508">
                  <c:v>3.26530624116107</c:v>
                </c:pt>
                <c:pt idx="1509">
                  <c:v>3.26815780568832</c:v>
                </c:pt>
                <c:pt idx="1510">
                  <c:v>3.26307653291521</c:v>
                </c:pt>
                <c:pt idx="1511">
                  <c:v>3.2605228754333102</c:v>
                </c:pt>
                <c:pt idx="1512">
                  <c:v>3.2565171226166099</c:v>
                </c:pt>
                <c:pt idx="1513">
                  <c:v>3.2598178442954899</c:v>
                </c:pt>
                <c:pt idx="1514">
                  <c:v>3.2589142165126699</c:v>
                </c:pt>
                <c:pt idx="1515">
                  <c:v>3.25364104966458</c:v>
                </c:pt>
                <c:pt idx="1516">
                  <c:v>3.2467353433512498</c:v>
                </c:pt>
                <c:pt idx="1517">
                  <c:v>3.2383692754645601</c:v>
                </c:pt>
                <c:pt idx="1518">
                  <c:v>3.24657825991626</c:v>
                </c:pt>
                <c:pt idx="1519">
                  <c:v>3.2423746762424002</c:v>
                </c:pt>
                <c:pt idx="1520">
                  <c:v>3.2404194210358601</c:v>
                </c:pt>
                <c:pt idx="1521">
                  <c:v>3.2476696862016299</c:v>
                </c:pt>
                <c:pt idx="1522">
                  <c:v>3.2451630551981201</c:v>
                </c:pt>
                <c:pt idx="1523">
                  <c:v>3.2403657034194899</c:v>
                </c:pt>
                <c:pt idx="1524">
                  <c:v>3.23793473452392</c:v>
                </c:pt>
                <c:pt idx="1525">
                  <c:v>3.2450989264427399</c:v>
                </c:pt>
                <c:pt idx="1526">
                  <c:v>3.2465095298879301</c:v>
                </c:pt>
                <c:pt idx="1527">
                  <c:v>3.2443737554323402</c:v>
                </c:pt>
                <c:pt idx="1528">
                  <c:v>3.2413033900024701</c:v>
                </c:pt>
                <c:pt idx="1529">
                  <c:v>3.2427808744245099</c:v>
                </c:pt>
                <c:pt idx="1530">
                  <c:v>3.2528377252418799</c:v>
                </c:pt>
                <c:pt idx="1531">
                  <c:v>3.26843718647658</c:v>
                </c:pt>
                <c:pt idx="1532">
                  <c:v>3.2690908389875699</c:v>
                </c:pt>
                <c:pt idx="1533">
                  <c:v>3.2756135930132499</c:v>
                </c:pt>
                <c:pt idx="1534">
                  <c:v>3.2754293523051401</c:v>
                </c:pt>
                <c:pt idx="1535">
                  <c:v>3.27700838913429</c:v>
                </c:pt>
                <c:pt idx="1536">
                  <c:v>3.2876283204842598</c:v>
                </c:pt>
                <c:pt idx="1537">
                  <c:v>3.2850025210079301</c:v>
                </c:pt>
                <c:pt idx="1538">
                  <c:v>3.2894762827337498</c:v>
                </c:pt>
                <c:pt idx="1539">
                  <c:v>3.2848200630023801</c:v>
                </c:pt>
                <c:pt idx="1540">
                  <c:v>3.2748707984352499</c:v>
                </c:pt>
                <c:pt idx="1541">
                  <c:v>3.2738599602295402</c:v>
                </c:pt>
                <c:pt idx="1542">
                  <c:v>3.2617873919417102</c:v>
                </c:pt>
                <c:pt idx="1543">
                  <c:v>3.25802604164243</c:v>
                </c:pt>
                <c:pt idx="1544">
                  <c:v>3.2564589929874699</c:v>
                </c:pt>
                <c:pt idx="1545">
                  <c:v>3.2554123614465298</c:v>
                </c:pt>
                <c:pt idx="1546">
                  <c:v>3.2599175936239799</c:v>
                </c:pt>
                <c:pt idx="1547">
                  <c:v>3.2599175936239799</c:v>
                </c:pt>
                <c:pt idx="1548">
                  <c:v>3.2520993237580602</c:v>
                </c:pt>
                <c:pt idx="1549">
                  <c:v>3.25453175473318</c:v>
                </c:pt>
                <c:pt idx="1550">
                  <c:v>3.2582329385764499</c:v>
                </c:pt>
                <c:pt idx="1551">
                  <c:v>3.2603064786637401</c:v>
                </c:pt>
                <c:pt idx="1552">
                  <c:v>3.2529905275695801</c:v>
                </c:pt>
                <c:pt idx="1553">
                  <c:v>3.2549578097089298</c:v>
                </c:pt>
                <c:pt idx="1554">
                  <c:v>3.2642243725470999</c:v>
                </c:pt>
                <c:pt idx="1555">
                  <c:v>3.2614543372863798</c:v>
                </c:pt>
                <c:pt idx="1556">
                  <c:v>3.2640409576944398</c:v>
                </c:pt>
                <c:pt idx="1557">
                  <c:v>3.2661394954376699</c:v>
                </c:pt>
                <c:pt idx="1558">
                  <c:v>3.2712144808908001</c:v>
                </c:pt>
                <c:pt idx="1559">
                  <c:v>3.2694923686618802</c:v>
                </c:pt>
                <c:pt idx="1560">
                  <c:v>3.2694923686618802</c:v>
                </c:pt>
                <c:pt idx="1561">
                  <c:v>3.27152609278196</c:v>
                </c:pt>
                <c:pt idx="1562">
                  <c:v>3.2751174706708301</c:v>
                </c:pt>
                <c:pt idx="1563">
                  <c:v>3.2750020414902901</c:v>
                </c:pt>
                <c:pt idx="1564">
                  <c:v>3.2750020414902901</c:v>
                </c:pt>
                <c:pt idx="1565">
                  <c:v>3.2750020414902901</c:v>
                </c:pt>
                <c:pt idx="1566">
                  <c:v>3.2801334245556202</c:v>
                </c:pt>
                <c:pt idx="1567">
                  <c:v>3.28184771586964</c:v>
                </c:pt>
                <c:pt idx="1568">
                  <c:v>3.2865370397898501</c:v>
                </c:pt>
                <c:pt idx="1569">
                  <c:v>3.29096576995149</c:v>
                </c:pt>
                <c:pt idx="1570">
                  <c:v>3.2921157936323802</c:v>
                </c:pt>
                <c:pt idx="1571">
                  <c:v>3.2904547278407401</c:v>
                </c:pt>
                <c:pt idx="1572">
                  <c:v>3.2893397764362402</c:v>
                </c:pt>
                <c:pt idx="1573">
                  <c:v>3.2850153139092302</c:v>
                </c:pt>
                <c:pt idx="1574">
                  <c:v>3.2892487529280698</c:v>
                </c:pt>
                <c:pt idx="1575">
                  <c:v>3.2927963880487998</c:v>
                </c:pt>
                <c:pt idx="1576">
                  <c:v>3.2918191812385</c:v>
                </c:pt>
                <c:pt idx="1577">
                  <c:v>3.2849404789898</c:v>
                </c:pt>
                <c:pt idx="1578">
                  <c:v>3.2866298318331602</c:v>
                </c:pt>
                <c:pt idx="1579">
                  <c:v>3.28332960962075</c:v>
                </c:pt>
                <c:pt idx="1580">
                  <c:v>3.2803101683161699</c:v>
                </c:pt>
                <c:pt idx="1581">
                  <c:v>3.2840614921250402</c:v>
                </c:pt>
                <c:pt idx="1582">
                  <c:v>3.28668346901858</c:v>
                </c:pt>
                <c:pt idx="1583">
                  <c:v>3.28335366268719</c:v>
                </c:pt>
                <c:pt idx="1584">
                  <c:v>3.28579034289714</c:v>
                </c:pt>
                <c:pt idx="1585">
                  <c:v>3.2930306282519299</c:v>
                </c:pt>
                <c:pt idx="1586">
                  <c:v>3.3020924411086998</c:v>
                </c:pt>
                <c:pt idx="1587">
                  <c:v>3.3038212151405801</c:v>
                </c:pt>
                <c:pt idx="1588">
                  <c:v>3.3004763242672799</c:v>
                </c:pt>
                <c:pt idx="1589">
                  <c:v>3.2890944091033898</c:v>
                </c:pt>
                <c:pt idx="1590">
                  <c:v>3.2835948822044698</c:v>
                </c:pt>
                <c:pt idx="1591">
                  <c:v>3.2906853301185701</c:v>
                </c:pt>
                <c:pt idx="1592">
                  <c:v>3.2946493497056299</c:v>
                </c:pt>
                <c:pt idx="1593">
                  <c:v>3.2983938667132202</c:v>
                </c:pt>
                <c:pt idx="1594">
                  <c:v>3.3025420989945902</c:v>
                </c:pt>
                <c:pt idx="1595">
                  <c:v>3.2972035315816801</c:v>
                </c:pt>
                <c:pt idx="1596">
                  <c:v>3.2967892776281702</c:v>
                </c:pt>
                <c:pt idx="1597">
                  <c:v>3.3030448023005299</c:v>
                </c:pt>
                <c:pt idx="1598">
                  <c:v>3.3002740210525001</c:v>
                </c:pt>
                <c:pt idx="1599">
                  <c:v>3.3068475076498101</c:v>
                </c:pt>
                <c:pt idx="1600">
                  <c:v>3.3087170461166999</c:v>
                </c:pt>
                <c:pt idx="1601">
                  <c:v>3.3064987233585899</c:v>
                </c:pt>
                <c:pt idx="1602">
                  <c:v>3.3111236029119202</c:v>
                </c:pt>
                <c:pt idx="1603">
                  <c:v>3.30988572395156</c:v>
                </c:pt>
                <c:pt idx="1604">
                  <c:v>3.3045554011916698</c:v>
                </c:pt>
                <c:pt idx="1605">
                  <c:v>3.30655113324294</c:v>
                </c:pt>
                <c:pt idx="1606">
                  <c:v>3.3055214066733098</c:v>
                </c:pt>
                <c:pt idx="1607">
                  <c:v>3.29969544218666</c:v>
                </c:pt>
                <c:pt idx="1608">
                  <c:v>3.29771677449946</c:v>
                </c:pt>
                <c:pt idx="1609">
                  <c:v>3.2892750054128399</c:v>
                </c:pt>
                <c:pt idx="1610">
                  <c:v>3.2827971397104001</c:v>
                </c:pt>
                <c:pt idx="1611">
                  <c:v>3.2835898614559</c:v>
                </c:pt>
                <c:pt idx="1612">
                  <c:v>3.2911667126473101</c:v>
                </c:pt>
                <c:pt idx="1613">
                  <c:v>3.28879531613843</c:v>
                </c:pt>
                <c:pt idx="1614">
                  <c:v>3.2839563244928698</c:v>
                </c:pt>
                <c:pt idx="1615">
                  <c:v>3.2831989474377399</c:v>
                </c:pt>
                <c:pt idx="1616">
                  <c:v>3.2845872916464298</c:v>
                </c:pt>
                <c:pt idx="1617">
                  <c:v>3.2835657638612199</c:v>
                </c:pt>
                <c:pt idx="1618">
                  <c:v>3.2783374182727401</c:v>
                </c:pt>
                <c:pt idx="1619">
                  <c:v>3.2781838440420401</c:v>
                </c:pt>
                <c:pt idx="1620">
                  <c:v>3.2761595428941601</c:v>
                </c:pt>
                <c:pt idx="1621">
                  <c:v>3.2748477365092499</c:v>
                </c:pt>
                <c:pt idx="1622">
                  <c:v>3.2738913210599501</c:v>
                </c:pt>
                <c:pt idx="1623">
                  <c:v>3.2772289974933</c:v>
                </c:pt>
                <c:pt idx="1624">
                  <c:v>3.2755483143250101</c:v>
                </c:pt>
                <c:pt idx="1625">
                  <c:v>3.2755483143250101</c:v>
                </c:pt>
                <c:pt idx="1626">
                  <c:v>3.2675045182001301</c:v>
                </c:pt>
                <c:pt idx="1627">
                  <c:v>3.2590541206043202</c:v>
                </c:pt>
                <c:pt idx="1628">
                  <c:v>3.2577503017329801</c:v>
                </c:pt>
                <c:pt idx="1629">
                  <c:v>3.2539503678538901</c:v>
                </c:pt>
                <c:pt idx="1630">
                  <c:v>3.25355300097443</c:v>
                </c:pt>
                <c:pt idx="1631">
                  <c:v>3.25431486005612</c:v>
                </c:pt>
                <c:pt idx="1632">
                  <c:v>3.2563278526550699</c:v>
                </c:pt>
                <c:pt idx="1633">
                  <c:v>3.2555338804612899</c:v>
                </c:pt>
                <c:pt idx="1634">
                  <c:v>3.2544901980168199</c:v>
                </c:pt>
                <c:pt idx="1635">
                  <c:v>3.2343268736478401</c:v>
                </c:pt>
                <c:pt idx="1636">
                  <c:v>3.2412817201536801</c:v>
                </c:pt>
                <c:pt idx="1637">
                  <c:v>3.2471942560493199</c:v>
                </c:pt>
                <c:pt idx="1638">
                  <c:v>3.2463358494625698</c:v>
                </c:pt>
                <c:pt idx="1639">
                  <c:v>3.2450187398624601</c:v>
                </c:pt>
                <c:pt idx="1640">
                  <c:v>3.2483088393108801</c:v>
                </c:pt>
                <c:pt idx="1641">
                  <c:v>3.2515825315771298</c:v>
                </c:pt>
                <c:pt idx="1642">
                  <c:v>3.24561952892835</c:v>
                </c:pt>
                <c:pt idx="1643">
                  <c:v>3.2366568217567901</c:v>
                </c:pt>
                <c:pt idx="1644">
                  <c:v>3.2386522155161499</c:v>
                </c:pt>
                <c:pt idx="1645">
                  <c:v>3.2426254247148698</c:v>
                </c:pt>
                <c:pt idx="1646">
                  <c:v>3.24767772114512</c:v>
                </c:pt>
                <c:pt idx="1647">
                  <c:v>3.2454180092847902</c:v>
                </c:pt>
                <c:pt idx="1648">
                  <c:v>3.2413610075708799</c:v>
                </c:pt>
                <c:pt idx="1649">
                  <c:v>3.2356022783407599</c:v>
                </c:pt>
                <c:pt idx="1650">
                  <c:v>3.2342267851210198</c:v>
                </c:pt>
                <c:pt idx="1651">
                  <c:v>3.2483548174427699</c:v>
                </c:pt>
                <c:pt idx="1652">
                  <c:v>3.2534266862848602</c:v>
                </c:pt>
                <c:pt idx="1653">
                  <c:v>3.2531537230473702</c:v>
                </c:pt>
                <c:pt idx="1654">
                  <c:v>3.24924819438584</c:v>
                </c:pt>
                <c:pt idx="1655">
                  <c:v>3.2528101521806199</c:v>
                </c:pt>
                <c:pt idx="1656">
                  <c:v>3.2561691692929502</c:v>
                </c:pt>
                <c:pt idx="1657">
                  <c:v>3.2620971823067402</c:v>
                </c:pt>
                <c:pt idx="1658">
                  <c:v>3.2589366530552102</c:v>
                </c:pt>
                <c:pt idx="1659">
                  <c:v>3.2627545408499401</c:v>
                </c:pt>
                <c:pt idx="1660">
                  <c:v>3.2672445208901002</c:v>
                </c:pt>
                <c:pt idx="1661">
                  <c:v>3.2670529480800199</c:v>
                </c:pt>
                <c:pt idx="1662">
                  <c:v>3.2694416080284801</c:v>
                </c:pt>
                <c:pt idx="1663">
                  <c:v>3.2639883024291199</c:v>
                </c:pt>
                <c:pt idx="1664">
                  <c:v>3.2596166762163099</c:v>
                </c:pt>
                <c:pt idx="1665">
                  <c:v>3.2602533757035501</c:v>
                </c:pt>
                <c:pt idx="1666">
                  <c:v>3.2563320851405599</c:v>
                </c:pt>
                <c:pt idx="1667">
                  <c:v>3.2587835758060701</c:v>
                </c:pt>
                <c:pt idx="1668">
                  <c:v>3.2672541658080001</c:v>
                </c:pt>
                <c:pt idx="1669">
                  <c:v>3.2672871451767498</c:v>
                </c:pt>
                <c:pt idx="1670">
                  <c:v>3.2685477497440498</c:v>
                </c:pt>
                <c:pt idx="1671">
                  <c:v>3.2685339314304001</c:v>
                </c:pt>
                <c:pt idx="1672">
                  <c:v>3.26783166732007</c:v>
                </c:pt>
                <c:pt idx="1673">
                  <c:v>3.2677748624945999</c:v>
                </c:pt>
                <c:pt idx="1674">
                  <c:v>3.27062391792983</c:v>
                </c:pt>
                <c:pt idx="1675">
                  <c:v>3.2701139882404999</c:v>
                </c:pt>
                <c:pt idx="1676">
                  <c:v>3.2709901157481802</c:v>
                </c:pt>
                <c:pt idx="1677">
                  <c:v>3.2708943453804</c:v>
                </c:pt>
                <c:pt idx="1678">
                  <c:v>3.2622687950599198</c:v>
                </c:pt>
                <c:pt idx="1679">
                  <c:v>3.26280205824012</c:v>
                </c:pt>
                <c:pt idx="1680">
                  <c:v>3.26408956722126</c:v>
                </c:pt>
                <c:pt idx="1681">
                  <c:v>3.2634147569124798</c:v>
                </c:pt>
                <c:pt idx="1682">
                  <c:v>3.2654053172001101</c:v>
                </c:pt>
                <c:pt idx="1683">
                  <c:v>3.2673918500321499</c:v>
                </c:pt>
                <c:pt idx="1684">
                  <c:v>3.2741502331366998</c:v>
                </c:pt>
                <c:pt idx="1685">
                  <c:v>3.2712305813659599</c:v>
                </c:pt>
                <c:pt idx="1686">
                  <c:v>3.2682824856734398</c:v>
                </c:pt>
                <c:pt idx="1687">
                  <c:v>3.2610415003609901</c:v>
                </c:pt>
                <c:pt idx="1688">
                  <c:v>3.2605320480703801</c:v>
                </c:pt>
                <c:pt idx="1689">
                  <c:v>3.2547405449650699</c:v>
                </c:pt>
                <c:pt idx="1690">
                  <c:v>3.2591466974549701</c:v>
                </c:pt>
                <c:pt idx="1691">
                  <c:v>3.2591466974549701</c:v>
                </c:pt>
                <c:pt idx="1692">
                  <c:v>3.25718878566793</c:v>
                </c:pt>
                <c:pt idx="1693">
                  <c:v>3.2527526933935702</c:v>
                </c:pt>
                <c:pt idx="1694">
                  <c:v>3.25441160786617</c:v>
                </c:pt>
                <c:pt idx="1695">
                  <c:v>3.2521149158070899</c:v>
                </c:pt>
                <c:pt idx="1696">
                  <c:v>3.2488206602055301</c:v>
                </c:pt>
                <c:pt idx="1697">
                  <c:v>3.2488422382848401</c:v>
                </c:pt>
                <c:pt idx="1698">
                  <c:v>3.24343367249543</c:v>
                </c:pt>
                <c:pt idx="1699">
                  <c:v>3.24178720675198</c:v>
                </c:pt>
                <c:pt idx="1700">
                  <c:v>3.2349375290363702</c:v>
                </c:pt>
                <c:pt idx="1701">
                  <c:v>3.2317505375139399</c:v>
                </c:pt>
                <c:pt idx="1702">
                  <c:v>3.2320784273507299</c:v>
                </c:pt>
                <c:pt idx="1703">
                  <c:v>3.2318353973164702</c:v>
                </c:pt>
                <c:pt idx="1704">
                  <c:v>3.2338881286466998</c:v>
                </c:pt>
                <c:pt idx="1705">
                  <c:v>3.2351939976149202</c:v>
                </c:pt>
                <c:pt idx="1706">
                  <c:v>3.23699465464985</c:v>
                </c:pt>
                <c:pt idx="1707">
                  <c:v>3.2423535927332101</c:v>
                </c:pt>
                <c:pt idx="1708">
                  <c:v>3.2448545901412</c:v>
                </c:pt>
                <c:pt idx="1709">
                  <c:v>3.2427547423285499</c:v>
                </c:pt>
                <c:pt idx="1710">
                  <c:v>3.2363349499779299</c:v>
                </c:pt>
                <c:pt idx="1711">
                  <c:v>3.2362553195662702</c:v>
                </c:pt>
                <c:pt idx="1712">
                  <c:v>3.2390123033963598</c:v>
                </c:pt>
                <c:pt idx="1713">
                  <c:v>3.2328451386933401</c:v>
                </c:pt>
                <c:pt idx="1714">
                  <c:v>3.2248323813481901</c:v>
                </c:pt>
                <c:pt idx="1715">
                  <c:v>3.2247833939820199</c:v>
                </c:pt>
                <c:pt idx="1716">
                  <c:v>3.2321321540904</c:v>
                </c:pt>
                <c:pt idx="1717">
                  <c:v>3.23376844882723</c:v>
                </c:pt>
                <c:pt idx="1718">
                  <c:v>3.2320463743645602</c:v>
                </c:pt>
                <c:pt idx="1719">
                  <c:v>3.2270412116679701</c:v>
                </c:pt>
                <c:pt idx="1720">
                  <c:v>3.2283979209316498</c:v>
                </c:pt>
                <c:pt idx="1721">
                  <c:v>3.2380608274109899</c:v>
                </c:pt>
                <c:pt idx="1722">
                  <c:v>3.2312001913299699</c:v>
                </c:pt>
                <c:pt idx="1723">
                  <c:v>3.2297058313958198</c:v>
                </c:pt>
                <c:pt idx="1724">
                  <c:v>3.2281707029113198</c:v>
                </c:pt>
                <c:pt idx="1725">
                  <c:v>3.2326099125210699</c:v>
                </c:pt>
                <c:pt idx="1726">
                  <c:v>3.2326099125210699</c:v>
                </c:pt>
                <c:pt idx="1727">
                  <c:v>3.2295596159911102</c:v>
                </c:pt>
                <c:pt idx="1728">
                  <c:v>3.22940669679936</c:v>
                </c:pt>
                <c:pt idx="1729">
                  <c:v>3.23019599293491</c:v>
                </c:pt>
                <c:pt idx="1730">
                  <c:v>3.2331126426150698</c:v>
                </c:pt>
                <c:pt idx="1731">
                  <c:v>3.2382392961661499</c:v>
                </c:pt>
                <c:pt idx="1732">
                  <c:v>3.2420161321358698</c:v>
                </c:pt>
                <c:pt idx="1733">
                  <c:v>3.2398632126618199</c:v>
                </c:pt>
                <c:pt idx="1734">
                  <c:v>3.2410706072220501</c:v>
                </c:pt>
                <c:pt idx="1735">
                  <c:v>3.2428350553378702</c:v>
                </c:pt>
                <c:pt idx="1736">
                  <c:v>3.2474250129765698</c:v>
                </c:pt>
                <c:pt idx="1737">
                  <c:v>3.2466075861300601</c:v>
                </c:pt>
                <c:pt idx="1738">
                  <c:v>3.2494716109005601</c:v>
                </c:pt>
                <c:pt idx="1739">
                  <c:v>3.2508819495441799</c:v>
                </c:pt>
                <c:pt idx="1740">
                  <c:v>3.2518816311258001</c:v>
                </c:pt>
                <c:pt idx="1741">
                  <c:v>3.2278479062964101</c:v>
                </c:pt>
                <c:pt idx="1742">
                  <c:v>3.2282719215880502</c:v>
                </c:pt>
                <c:pt idx="1743">
                  <c:v>3.2197774961601899</c:v>
                </c:pt>
                <c:pt idx="1744">
                  <c:v>3.2205096699359501</c:v>
                </c:pt>
                <c:pt idx="1745">
                  <c:v>3.2196457354204799</c:v>
                </c:pt>
                <c:pt idx="1746">
                  <c:v>3.2225790533515299</c:v>
                </c:pt>
                <c:pt idx="1747">
                  <c:v>3.2223522292381999</c:v>
                </c:pt>
                <c:pt idx="1748">
                  <c:v>3.2220806365324499</c:v>
                </c:pt>
                <c:pt idx="1749">
                  <c:v>3.23184563013811</c:v>
                </c:pt>
                <c:pt idx="1750">
                  <c:v>3.2321694877916101</c:v>
                </c:pt>
                <c:pt idx="1751">
                  <c:v>3.2321694877916101</c:v>
                </c:pt>
                <c:pt idx="1752">
                  <c:v>3.23291559287328</c:v>
                </c:pt>
                <c:pt idx="1753">
                  <c:v>3.2336766321699901</c:v>
                </c:pt>
                <c:pt idx="1754">
                  <c:v>3.2349113246345702</c:v>
                </c:pt>
                <c:pt idx="1755">
                  <c:v>3.2395058758016102</c:v>
                </c:pt>
                <c:pt idx="1756">
                  <c:v>3.24026549853623</c:v>
                </c:pt>
                <c:pt idx="1757">
                  <c:v>3.2381738986758202</c:v>
                </c:pt>
                <c:pt idx="1758">
                  <c:v>3.2388707113024702</c:v>
                </c:pt>
                <c:pt idx="1759">
                  <c:v>3.23944055718888</c:v>
                </c:pt>
                <c:pt idx="1760">
                  <c:v>3.2398366177136002</c:v>
                </c:pt>
                <c:pt idx="1761">
                  <c:v>3.2398550002215898</c:v>
                </c:pt>
                <c:pt idx="1762">
                  <c:v>3.2373398798016799</c:v>
                </c:pt>
                <c:pt idx="1763">
                  <c:v>3.2412369761106898</c:v>
                </c:pt>
                <c:pt idx="1764">
                  <c:v>3.24251822131292</c:v>
                </c:pt>
                <c:pt idx="1765">
                  <c:v>3.2036483677023502</c:v>
                </c:pt>
                <c:pt idx="1766">
                  <c:v>3.2036483677023502</c:v>
                </c:pt>
                <c:pt idx="1767">
                  <c:v>3.20375841820977</c:v>
                </c:pt>
                <c:pt idx="1768">
                  <c:v>3.1971151081862899</c:v>
                </c:pt>
                <c:pt idx="1769">
                  <c:v>3.2034561489368101</c:v>
                </c:pt>
                <c:pt idx="1770">
                  <c:v>3.20535268182112</c:v>
                </c:pt>
                <c:pt idx="1771">
                  <c:v>3.2041729659308502</c:v>
                </c:pt>
                <c:pt idx="1772">
                  <c:v>3.2034813349181399</c:v>
                </c:pt>
                <c:pt idx="1773">
                  <c:v>3.2053893792838601</c:v>
                </c:pt>
                <c:pt idx="1774">
                  <c:v>3.20363602741805</c:v>
                </c:pt>
                <c:pt idx="1775">
                  <c:v>3.2087062639131698</c:v>
                </c:pt>
                <c:pt idx="1776">
                  <c:v>3.2081569247720401</c:v>
                </c:pt>
                <c:pt idx="1777">
                  <c:v>3.2035374852873302</c:v>
                </c:pt>
                <c:pt idx="1778">
                  <c:v>3.2077668433885602</c:v>
                </c:pt>
                <c:pt idx="1779">
                  <c:v>3.2075916237615201</c:v>
                </c:pt>
                <c:pt idx="1780">
                  <c:v>3.20429682396037</c:v>
                </c:pt>
                <c:pt idx="1781">
                  <c:v>3.20429682396037</c:v>
                </c:pt>
                <c:pt idx="1782">
                  <c:v>3.20429682396037</c:v>
                </c:pt>
                <c:pt idx="1783">
                  <c:v>3.2216085367682701</c:v>
                </c:pt>
                <c:pt idx="1784">
                  <c:v>3.2225515646834002</c:v>
                </c:pt>
                <c:pt idx="1785">
                  <c:v>3.2148476979791698</c:v>
                </c:pt>
                <c:pt idx="1786">
                  <c:v>3.21309094633405</c:v>
                </c:pt>
                <c:pt idx="1787">
                  <c:v>3.20060189778635</c:v>
                </c:pt>
                <c:pt idx="1788">
                  <c:v>3.1890520316174902</c:v>
                </c:pt>
                <c:pt idx="1789">
                  <c:v>3.1923792026622002</c:v>
                </c:pt>
                <c:pt idx="1790">
                  <c:v>3.1926393992917799</c:v>
                </c:pt>
                <c:pt idx="1791">
                  <c:v>3.20014289042247</c:v>
                </c:pt>
                <c:pt idx="1792">
                  <c:v>3.20023506451072</c:v>
                </c:pt>
                <c:pt idx="1793">
                  <c:v>3.2036206617118199</c:v>
                </c:pt>
                <c:pt idx="1794">
                  <c:v>3.2016244589320801</c:v>
                </c:pt>
                <c:pt idx="1795">
                  <c:v>3.1987671494674301</c:v>
                </c:pt>
                <c:pt idx="1796">
                  <c:v>3.1965687021517599</c:v>
                </c:pt>
                <c:pt idx="1797">
                  <c:v>3.2052731241294001</c:v>
                </c:pt>
                <c:pt idx="1798">
                  <c:v>3.2066962866347599</c:v>
                </c:pt>
                <c:pt idx="1799">
                  <c:v>3.2045707177234002</c:v>
                </c:pt>
                <c:pt idx="1800">
                  <c:v>3.20154319521713</c:v>
                </c:pt>
                <c:pt idx="1801">
                  <c:v>3.1968659096258598</c:v>
                </c:pt>
                <c:pt idx="1802">
                  <c:v>3.1995899230472902</c:v>
                </c:pt>
                <c:pt idx="1803">
                  <c:v>3.2009621508340298</c:v>
                </c:pt>
                <c:pt idx="1804">
                  <c:v>3.1838648039701001</c:v>
                </c:pt>
                <c:pt idx="1805">
                  <c:v>3.1838080783608702</c:v>
                </c:pt>
                <c:pt idx="1806">
                  <c:v>3.1854014326924198</c:v>
                </c:pt>
                <c:pt idx="1807">
                  <c:v>3.1834215909836501</c:v>
                </c:pt>
                <c:pt idx="1808">
                  <c:v>3.2000160723291402</c:v>
                </c:pt>
                <c:pt idx="1809">
                  <c:v>3.2000160723291402</c:v>
                </c:pt>
                <c:pt idx="1810">
                  <c:v>3.2009188016220498</c:v>
                </c:pt>
                <c:pt idx="1811">
                  <c:v>3.2027759929136401</c:v>
                </c:pt>
                <c:pt idx="1812">
                  <c:v>3.2048699135533498</c:v>
                </c:pt>
                <c:pt idx="1813">
                  <c:v>3.2179791643170099</c:v>
                </c:pt>
                <c:pt idx="1814">
                  <c:v>3.22718868081816</c:v>
                </c:pt>
                <c:pt idx="1815">
                  <c:v>3.2450373257657401</c:v>
                </c:pt>
                <c:pt idx="1816">
                  <c:v>3.2483780058559799</c:v>
                </c:pt>
                <c:pt idx="1817">
                  <c:v>3.2427639545029199</c:v>
                </c:pt>
                <c:pt idx="1818">
                  <c:v>3.2418747281015299</c:v>
                </c:pt>
                <c:pt idx="1819">
                  <c:v>3.24381043812296</c:v>
                </c:pt>
                <c:pt idx="1820">
                  <c:v>3.2481618581466201</c:v>
                </c:pt>
                <c:pt idx="1821">
                  <c:v>3.2544820416064901</c:v>
                </c:pt>
                <c:pt idx="1822">
                  <c:v>3.25738402168958</c:v>
                </c:pt>
                <c:pt idx="1823">
                  <c:v>3.2578585937511302</c:v>
                </c:pt>
                <c:pt idx="1824">
                  <c:v>3.2564642608309402</c:v>
                </c:pt>
                <c:pt idx="1825">
                  <c:v>3.2567539256584799</c:v>
                </c:pt>
                <c:pt idx="1826">
                  <c:v>3.2567539256584799</c:v>
                </c:pt>
                <c:pt idx="1827">
                  <c:v>3.2394283517773101</c:v>
                </c:pt>
                <c:pt idx="1828">
                  <c:v>3.2391372376232499</c:v>
                </c:pt>
                <c:pt idx="1829">
                  <c:v>3.23337943404443</c:v>
                </c:pt>
                <c:pt idx="1830">
                  <c:v>3.2126602598424499</c:v>
                </c:pt>
                <c:pt idx="1831">
                  <c:v>3.2022515235734201</c:v>
                </c:pt>
                <c:pt idx="1832">
                  <c:v>3.2072639441064998</c:v>
                </c:pt>
                <c:pt idx="1833">
                  <c:v>3.2088508332991101</c:v>
                </c:pt>
                <c:pt idx="1834">
                  <c:v>3.21782478766568</c:v>
                </c:pt>
                <c:pt idx="1835">
                  <c:v>3.21919668067398</c:v>
                </c:pt>
                <c:pt idx="1836">
                  <c:v>3.2216638006223102</c:v>
                </c:pt>
                <c:pt idx="1837">
                  <c:v>3.21760698503167</c:v>
                </c:pt>
                <c:pt idx="1838">
                  <c:v>3.2182069704454399</c:v>
                </c:pt>
                <c:pt idx="1839">
                  <c:v>3.2244024374945699</c:v>
                </c:pt>
                <c:pt idx="1840">
                  <c:v>3.2277765347013001</c:v>
                </c:pt>
                <c:pt idx="1841">
                  <c:v>3.22738409502371</c:v>
                </c:pt>
                <c:pt idx="1842">
                  <c:v>3.2301955164176701</c:v>
                </c:pt>
                <c:pt idx="1843">
                  <c:v>3.2247721694893698</c:v>
                </c:pt>
                <c:pt idx="1844">
                  <c:v>3.2330167619254202</c:v>
                </c:pt>
                <c:pt idx="1845">
                  <c:v>3.2377213803685199</c:v>
                </c:pt>
                <c:pt idx="1846">
                  <c:v>3.2430335035987499</c:v>
                </c:pt>
                <c:pt idx="1847">
                  <c:v>3.2483459594265298</c:v>
                </c:pt>
                <c:pt idx="1848">
                  <c:v>3.2352276218793898</c:v>
                </c:pt>
                <c:pt idx="1849">
                  <c:v>3.24141105532295</c:v>
                </c:pt>
                <c:pt idx="1850">
                  <c:v>3.2332510211384702</c:v>
                </c:pt>
                <c:pt idx="1851">
                  <c:v>3.2338363328674</c:v>
                </c:pt>
                <c:pt idx="1852">
                  <c:v>3.23544425863677</c:v>
                </c:pt>
                <c:pt idx="1853">
                  <c:v>3.2541018553313998</c:v>
                </c:pt>
                <c:pt idx="1854">
                  <c:v>3.2477425624766099</c:v>
                </c:pt>
                <c:pt idx="1855">
                  <c:v>3.2441898865580701</c:v>
                </c:pt>
                <c:pt idx="1856">
                  <c:v>3.2439562370723598</c:v>
                </c:pt>
                <c:pt idx="1857">
                  <c:v>3.2411470707151699</c:v>
                </c:pt>
                <c:pt idx="1858">
                  <c:v>3.2414920252524202</c:v>
                </c:pt>
                <c:pt idx="1859">
                  <c:v>3.2390232230698599</c:v>
                </c:pt>
                <c:pt idx="1860">
                  <c:v>3.2451350035079001</c:v>
                </c:pt>
                <c:pt idx="1861">
                  <c:v>3.2426318310642301</c:v>
                </c:pt>
                <c:pt idx="1862">
                  <c:v>3.24565560351662</c:v>
                </c:pt>
                <c:pt idx="1863">
                  <c:v>3.2428757476511199</c:v>
                </c:pt>
                <c:pt idx="1864">
                  <c:v>3.2387162416381301</c:v>
                </c:pt>
                <c:pt idx="1865">
                  <c:v>3.23907178058144</c:v>
                </c:pt>
                <c:pt idx="1866">
                  <c:v>3.2379736885397699</c:v>
                </c:pt>
                <c:pt idx="1867">
                  <c:v>3.2401836126027201</c:v>
                </c:pt>
                <c:pt idx="1868">
                  <c:v>3.2493626559897502</c:v>
                </c:pt>
                <c:pt idx="1869">
                  <c:v>3.2481791817163201</c:v>
                </c:pt>
                <c:pt idx="1870">
                  <c:v>3.2503305042857602</c:v>
                </c:pt>
                <c:pt idx="1871">
                  <c:v>3.2457975690993899</c:v>
                </c:pt>
                <c:pt idx="1872">
                  <c:v>3.2431939503759599</c:v>
                </c:pt>
                <c:pt idx="1873">
                  <c:v>3.2437615988798099</c:v>
                </c:pt>
                <c:pt idx="1874">
                  <c:v>3.23837653135379</c:v>
                </c:pt>
                <c:pt idx="1875">
                  <c:v>3.23693463388057</c:v>
                </c:pt>
                <c:pt idx="1876">
                  <c:v>3.23316535620609</c:v>
                </c:pt>
                <c:pt idx="1877">
                  <c:v>3.2403493010199198</c:v>
                </c:pt>
                <c:pt idx="1878">
                  <c:v>3.2429824417703399</c:v>
                </c:pt>
                <c:pt idx="1879">
                  <c:v>3.2453012472262501</c:v>
                </c:pt>
                <c:pt idx="1880">
                  <c:v>3.2454176764574099</c:v>
                </c:pt>
                <c:pt idx="1881">
                  <c:v>3.24809967083509</c:v>
                </c:pt>
                <c:pt idx="1882">
                  <c:v>3.2491147442071999</c:v>
                </c:pt>
                <c:pt idx="1883">
                  <c:v>3.2485133296757001</c:v>
                </c:pt>
                <c:pt idx="1884">
                  <c:v>3.2433045304463599</c:v>
                </c:pt>
                <c:pt idx="1885">
                  <c:v>3.2429740217424601</c:v>
                </c:pt>
                <c:pt idx="1886">
                  <c:v>3.2440832082487798</c:v>
                </c:pt>
                <c:pt idx="1887">
                  <c:v>3.2463648822921698</c:v>
                </c:pt>
                <c:pt idx="1888">
                  <c:v>3.2455540802845801</c:v>
                </c:pt>
                <c:pt idx="1889">
                  <c:v>3.2460545616319298</c:v>
                </c:pt>
                <c:pt idx="1890">
                  <c:v>3.2497219788862202</c:v>
                </c:pt>
                <c:pt idx="1891">
                  <c:v>3.2486397640640701</c:v>
                </c:pt>
                <c:pt idx="1892">
                  <c:v>3.2497272675079101</c:v>
                </c:pt>
                <c:pt idx="1893">
                  <c:v>3.2501678697215399</c:v>
                </c:pt>
                <c:pt idx="1894">
                  <c:v>3.2468815379535401</c:v>
                </c:pt>
                <c:pt idx="1895">
                  <c:v>3.23963870959287</c:v>
                </c:pt>
                <c:pt idx="1896">
                  <c:v>3.2386677949395</c:v>
                </c:pt>
                <c:pt idx="1897">
                  <c:v>3.2394786054565099</c:v>
                </c:pt>
                <c:pt idx="1898">
                  <c:v>3.24083288173567</c:v>
                </c:pt>
                <c:pt idx="1899">
                  <c:v>3.2392433959826801</c:v>
                </c:pt>
                <c:pt idx="1900">
                  <c:v>3.2392433959826801</c:v>
                </c:pt>
                <c:pt idx="1901">
                  <c:v>3.23440326867575</c:v>
                </c:pt>
                <c:pt idx="1902">
                  <c:v>3.2349829935871601</c:v>
                </c:pt>
                <c:pt idx="1903">
                  <c:v>3.2349829935871601</c:v>
                </c:pt>
                <c:pt idx="1904">
                  <c:v>3.2343036919968999</c:v>
                </c:pt>
                <c:pt idx="1905">
                  <c:v>3.2341166373108399</c:v>
                </c:pt>
                <c:pt idx="1906">
                  <c:v>3.23771378555392</c:v>
                </c:pt>
                <c:pt idx="1907">
                  <c:v>3.2378078800480798</c:v>
                </c:pt>
                <c:pt idx="1908">
                  <c:v>3.2334007151480701</c:v>
                </c:pt>
                <c:pt idx="1909">
                  <c:v>3.2302987998852402</c:v>
                </c:pt>
                <c:pt idx="1910">
                  <c:v>3.2248271428410802</c:v>
                </c:pt>
                <c:pt idx="1911">
                  <c:v>3.2248271428410802</c:v>
                </c:pt>
                <c:pt idx="1912">
                  <c:v>3.2507707247605202</c:v>
                </c:pt>
                <c:pt idx="1913">
                  <c:v>3.2471151152445699</c:v>
                </c:pt>
                <c:pt idx="1914">
                  <c:v>3.2455557225812499</c:v>
                </c:pt>
                <c:pt idx="1915">
                  <c:v>3.2413641362244299</c:v>
                </c:pt>
                <c:pt idx="1916">
                  <c:v>3.2367189751736301</c:v>
                </c:pt>
                <c:pt idx="1917">
                  <c:v>3.2358846963977301</c:v>
                </c:pt>
                <c:pt idx="1918">
                  <c:v>3.23459170492908</c:v>
                </c:pt>
                <c:pt idx="1919">
                  <c:v>3.2321485855046999</c:v>
                </c:pt>
                <c:pt idx="1920">
                  <c:v>3.2348868927950698</c:v>
                </c:pt>
                <c:pt idx="1921">
                  <c:v>3.2377259792892699</c:v>
                </c:pt>
                <c:pt idx="1922">
                  <c:v>3.2385530778012299</c:v>
                </c:pt>
                <c:pt idx="1923">
                  <c:v>3.2378947593107101</c:v>
                </c:pt>
                <c:pt idx="1924">
                  <c:v>3.2409271899711198</c:v>
                </c:pt>
                <c:pt idx="1925">
                  <c:v>3.23974670808825</c:v>
                </c:pt>
                <c:pt idx="1926">
                  <c:v>3.23930612361309</c:v>
                </c:pt>
                <c:pt idx="1927">
                  <c:v>3.2473656039875598</c:v>
                </c:pt>
                <c:pt idx="1928">
                  <c:v>3.2434002955775001</c:v>
                </c:pt>
                <c:pt idx="1929">
                  <c:v>3.2451271549977601</c:v>
                </c:pt>
                <c:pt idx="1930">
                  <c:v>3.2415105723823299</c:v>
                </c:pt>
                <c:pt idx="1931">
                  <c:v>3.2456706951217602</c:v>
                </c:pt>
                <c:pt idx="1932">
                  <c:v>3.2468504598683898</c:v>
                </c:pt>
                <c:pt idx="1933">
                  <c:v>3.2479057185867299</c:v>
                </c:pt>
                <c:pt idx="1934">
                  <c:v>3.23716530836642</c:v>
                </c:pt>
                <c:pt idx="1935">
                  <c:v>3.24161526056626</c:v>
                </c:pt>
                <c:pt idx="1936">
                  <c:v>3.2383396159125901</c:v>
                </c:pt>
                <c:pt idx="1937">
                  <c:v>3.2364242689479101</c:v>
                </c:pt>
                <c:pt idx="1938">
                  <c:v>3.2367561105409899</c:v>
                </c:pt>
                <c:pt idx="1939">
                  <c:v>3.2408046659841299</c:v>
                </c:pt>
                <c:pt idx="1940">
                  <c:v>3.2383185414422599</c:v>
                </c:pt>
                <c:pt idx="1941">
                  <c:v>3.2364463345174501</c:v>
                </c:pt>
                <c:pt idx="1942">
                  <c:v>3.23842918970043</c:v>
                </c:pt>
                <c:pt idx="1943">
                  <c:v>3.2381822095916002</c:v>
                </c:pt>
                <c:pt idx="1944">
                  <c:v>3.23593840049142</c:v>
                </c:pt>
                <c:pt idx="1945">
                  <c:v>3.2385733234322398</c:v>
                </c:pt>
                <c:pt idx="1946">
                  <c:v>3.2425338499202199</c:v>
                </c:pt>
                <c:pt idx="1947">
                  <c:v>3.2513096913878501</c:v>
                </c:pt>
                <c:pt idx="1948">
                  <c:v>3.25427818485695</c:v>
                </c:pt>
                <c:pt idx="1949">
                  <c:v>3.2499014607886099</c:v>
                </c:pt>
                <c:pt idx="1950">
                  <c:v>3.2482814608086401</c:v>
                </c:pt>
                <c:pt idx="1951">
                  <c:v>3.2482814608086401</c:v>
                </c:pt>
                <c:pt idx="1952">
                  <c:v>3.2489933147932399</c:v>
                </c:pt>
                <c:pt idx="1953">
                  <c:v>3.2482484262521298</c:v>
                </c:pt>
                <c:pt idx="1954">
                  <c:v>3.2468999807502699</c:v>
                </c:pt>
                <c:pt idx="1955">
                  <c:v>3.2457525456105598</c:v>
                </c:pt>
                <c:pt idx="1956">
                  <c:v>3.2402624862007601</c:v>
                </c:pt>
                <c:pt idx="1957">
                  <c:v>3.24086718336775</c:v>
                </c:pt>
                <c:pt idx="1958">
                  <c:v>3.2417209681511898</c:v>
                </c:pt>
                <c:pt idx="1959">
                  <c:v>3.2425266250303002</c:v>
                </c:pt>
                <c:pt idx="1960">
                  <c:v>3.2232679851159198</c:v>
                </c:pt>
                <c:pt idx="1961">
                  <c:v>3.2267612846475999</c:v>
                </c:pt>
                <c:pt idx="1962">
                  <c:v>3.23074014476969</c:v>
                </c:pt>
                <c:pt idx="1963">
                  <c:v>3.22724891670615</c:v>
                </c:pt>
                <c:pt idx="1964">
                  <c:v>3.22943962103809</c:v>
                </c:pt>
                <c:pt idx="1965">
                  <c:v>3.2270363323621298</c:v>
                </c:pt>
                <c:pt idx="1966">
                  <c:v>3.2296771636221902</c:v>
                </c:pt>
                <c:pt idx="1967">
                  <c:v>3.23210087700107</c:v>
                </c:pt>
                <c:pt idx="1968">
                  <c:v>3.2359338786241101</c:v>
                </c:pt>
                <c:pt idx="1969">
                  <c:v>3.24288615422889</c:v>
                </c:pt>
                <c:pt idx="1970">
                  <c:v>3.2469667647223801</c:v>
                </c:pt>
                <c:pt idx="1971">
                  <c:v>3.2496569456119602</c:v>
                </c:pt>
                <c:pt idx="1972">
                  <c:v>3.2490635146308402</c:v>
                </c:pt>
                <c:pt idx="1973">
                  <c:v>3.2423001774514701</c:v>
                </c:pt>
                <c:pt idx="1974">
                  <c:v>3.24847881768512</c:v>
                </c:pt>
                <c:pt idx="1975">
                  <c:v>3.2521447298627799</c:v>
                </c:pt>
                <c:pt idx="1976">
                  <c:v>3.2506379719063099</c:v>
                </c:pt>
                <c:pt idx="1977">
                  <c:v>3.2407040648634502</c:v>
                </c:pt>
                <c:pt idx="1978">
                  <c:v>3.2407020059726901</c:v>
                </c:pt>
                <c:pt idx="1979">
                  <c:v>3.2379935273598899</c:v>
                </c:pt>
                <c:pt idx="1980">
                  <c:v>3.2370003584334501</c:v>
                </c:pt>
                <c:pt idx="1981">
                  <c:v>3.24134568921962</c:v>
                </c:pt>
                <c:pt idx="1982">
                  <c:v>3.25470672485435</c:v>
                </c:pt>
                <c:pt idx="1983">
                  <c:v>3.2589899567945801</c:v>
                </c:pt>
                <c:pt idx="1984">
                  <c:v>3.25793821167496</c:v>
                </c:pt>
                <c:pt idx="1985">
                  <c:v>3.2598133153619999</c:v>
                </c:pt>
                <c:pt idx="1986">
                  <c:v>3.2586280985661098</c:v>
                </c:pt>
                <c:pt idx="1987">
                  <c:v>3.2586280985661098</c:v>
                </c:pt>
                <c:pt idx="1988">
                  <c:v>3.2583363994385399</c:v>
                </c:pt>
                <c:pt idx="1989">
                  <c:v>3.2605265745329999</c:v>
                </c:pt>
                <c:pt idx="1990">
                  <c:v>3.2533877110240099</c:v>
                </c:pt>
                <c:pt idx="1991">
                  <c:v>3.2539116843614799</c:v>
                </c:pt>
                <c:pt idx="1992">
                  <c:v>3.24917825642703</c:v>
                </c:pt>
                <c:pt idx="1993">
                  <c:v>3.2519723030658501</c:v>
                </c:pt>
                <c:pt idx="1994">
                  <c:v>3.24918681939804</c:v>
                </c:pt>
                <c:pt idx="1995">
                  <c:v>3.2553364504639402</c:v>
                </c:pt>
                <c:pt idx="1996">
                  <c:v>3.25117003426096</c:v>
                </c:pt>
                <c:pt idx="1997">
                  <c:v>3.2544183937070801</c:v>
                </c:pt>
                <c:pt idx="1998">
                  <c:v>3.24817355512601</c:v>
                </c:pt>
                <c:pt idx="1999">
                  <c:v>3.2460631197679199</c:v>
                </c:pt>
                <c:pt idx="2000">
                  <c:v>3.2475300671176099</c:v>
                </c:pt>
                <c:pt idx="2001">
                  <c:v>3.24683621309606</c:v>
                </c:pt>
                <c:pt idx="2002">
                  <c:v>3.2410083754862802</c:v>
                </c:pt>
                <c:pt idx="2003">
                  <c:v>3.2351220410814001</c:v>
                </c:pt>
                <c:pt idx="2004">
                  <c:v>3.23910513738939</c:v>
                </c:pt>
                <c:pt idx="2005">
                  <c:v>3.23163419273958</c:v>
                </c:pt>
                <c:pt idx="2006">
                  <c:v>3.2253164707613702</c:v>
                </c:pt>
                <c:pt idx="2007">
                  <c:v>3.2243884020804501</c:v>
                </c:pt>
                <c:pt idx="2008">
                  <c:v>3.22611608501012</c:v>
                </c:pt>
                <c:pt idx="2009">
                  <c:v>3.2253343381127899</c:v>
                </c:pt>
                <c:pt idx="2010">
                  <c:v>3.21607985736035</c:v>
                </c:pt>
                <c:pt idx="2011">
                  <c:v>3.21607985736035</c:v>
                </c:pt>
                <c:pt idx="2012">
                  <c:v>3.21607985736035</c:v>
                </c:pt>
                <c:pt idx="2013">
                  <c:v>3.2198846900789002</c:v>
                </c:pt>
                <c:pt idx="2014">
                  <c:v>3.2181631733276901</c:v>
                </c:pt>
                <c:pt idx="2015">
                  <c:v>3.2111183482614098</c:v>
                </c:pt>
                <c:pt idx="2016">
                  <c:v>3.21233088914309</c:v>
                </c:pt>
                <c:pt idx="2017">
                  <c:v>3.2139683918839101</c:v>
                </c:pt>
                <c:pt idx="2018">
                  <c:v>3.2150767591940901</c:v>
                </c:pt>
                <c:pt idx="2019">
                  <c:v>3.21351946807121</c:v>
                </c:pt>
                <c:pt idx="2020">
                  <c:v>3.2130074429740998</c:v>
                </c:pt>
                <c:pt idx="2021">
                  <c:v>3.2195709083844899</c:v>
                </c:pt>
                <c:pt idx="2022">
                  <c:v>3.2190798736208999</c:v>
                </c:pt>
                <c:pt idx="2023">
                  <c:v>3.2115104071884901</c:v>
                </c:pt>
                <c:pt idx="2024">
                  <c:v>3.2085564760437602</c:v>
                </c:pt>
                <c:pt idx="2025">
                  <c:v>3.1581544065494001</c:v>
                </c:pt>
                <c:pt idx="2026">
                  <c:v>3.1581544065494001</c:v>
                </c:pt>
                <c:pt idx="2027">
                  <c:v>3.1703664954550899</c:v>
                </c:pt>
                <c:pt idx="2028">
                  <c:v>3.17046896900289</c:v>
                </c:pt>
                <c:pt idx="2029">
                  <c:v>3.1705323099195102</c:v>
                </c:pt>
                <c:pt idx="2030">
                  <c:v>3.1737805843112201</c:v>
                </c:pt>
                <c:pt idx="2031">
                  <c:v>3.17135058428785</c:v>
                </c:pt>
                <c:pt idx="2032">
                  <c:v>3.1676866686974199</c:v>
                </c:pt>
                <c:pt idx="2033">
                  <c:v>3.16177880813862</c:v>
                </c:pt>
                <c:pt idx="2034">
                  <c:v>3.1660201590377501</c:v>
                </c:pt>
                <c:pt idx="2035">
                  <c:v>3.1677838874167201</c:v>
                </c:pt>
                <c:pt idx="2036">
                  <c:v>3.18575207268462</c:v>
                </c:pt>
                <c:pt idx="2037">
                  <c:v>3.1838511875686901</c:v>
                </c:pt>
                <c:pt idx="2038">
                  <c:v>3.1880886704415401</c:v>
                </c:pt>
                <c:pt idx="2039">
                  <c:v>3.1923552414156302</c:v>
                </c:pt>
                <c:pt idx="2040">
                  <c:v>3.1923552414156302</c:v>
                </c:pt>
                <c:pt idx="2041">
                  <c:v>3.1987784605906402</c:v>
                </c:pt>
                <c:pt idx="2042">
                  <c:v>3.20599065581664</c:v>
                </c:pt>
                <c:pt idx="2043">
                  <c:v>3.20599065581664</c:v>
                </c:pt>
                <c:pt idx="2044">
                  <c:v>3.2215624043589699</c:v>
                </c:pt>
                <c:pt idx="2045">
                  <c:v>3.21962779245424</c:v>
                </c:pt>
                <c:pt idx="2046">
                  <c:v>3.22211428229248</c:v>
                </c:pt>
                <c:pt idx="2047">
                  <c:v>3.2242202817203398</c:v>
                </c:pt>
                <c:pt idx="2048">
                  <c:v>3.2422372255899301</c:v>
                </c:pt>
                <c:pt idx="2049">
                  <c:v>3.2409194058570998</c:v>
                </c:pt>
                <c:pt idx="2050">
                  <c:v>3.24634595833427</c:v>
                </c:pt>
                <c:pt idx="2051">
                  <c:v>3.2560439972765698</c:v>
                </c:pt>
                <c:pt idx="2052">
                  <c:v>3.2590968126847302</c:v>
                </c:pt>
                <c:pt idx="2053">
                  <c:v>3.2654059698287798</c:v>
                </c:pt>
                <c:pt idx="2054">
                  <c:v>3.2611050641699002</c:v>
                </c:pt>
                <c:pt idx="2055">
                  <c:v>3.2490172766851</c:v>
                </c:pt>
                <c:pt idx="2056">
                  <c:v>3.2502905005928202</c:v>
                </c:pt>
                <c:pt idx="2057">
                  <c:v>3.24743195370917</c:v>
                </c:pt>
                <c:pt idx="2058">
                  <c:v>3.2409863231335798</c:v>
                </c:pt>
                <c:pt idx="2059">
                  <c:v>3.2402944403723102</c:v>
                </c:pt>
                <c:pt idx="2060">
                  <c:v>3.2372363122576102</c:v>
                </c:pt>
                <c:pt idx="2061">
                  <c:v>3.24008854887887</c:v>
                </c:pt>
                <c:pt idx="2062">
                  <c:v>3.2402703341640202</c:v>
                </c:pt>
                <c:pt idx="2063">
                  <c:v>3.2433948523881799</c:v>
                </c:pt>
                <c:pt idx="2064">
                  <c:v>3.2453744824861799</c:v>
                </c:pt>
                <c:pt idx="2065">
                  <c:v>3.2509782529723998</c:v>
                </c:pt>
                <c:pt idx="2066">
                  <c:v>3.2500663757861101</c:v>
                </c:pt>
                <c:pt idx="2067">
                  <c:v>3.24604103722884</c:v>
                </c:pt>
                <c:pt idx="2068">
                  <c:v>3.23827270992658</c:v>
                </c:pt>
                <c:pt idx="2069">
                  <c:v>3.2481197363345</c:v>
                </c:pt>
                <c:pt idx="2070">
                  <c:v>3.2481197363345</c:v>
                </c:pt>
                <c:pt idx="2071">
                  <c:v>3.2485661414019602</c:v>
                </c:pt>
                <c:pt idx="2072">
                  <c:v>3.2530815019203301</c:v>
                </c:pt>
                <c:pt idx="2073">
                  <c:v>3.2610879804279098</c:v>
                </c:pt>
                <c:pt idx="2074">
                  <c:v>3.2686189304258302</c:v>
                </c:pt>
                <c:pt idx="2075">
                  <c:v>3.2718751133546702</c:v>
                </c:pt>
                <c:pt idx="2076">
                  <c:v>3.27255530466579</c:v>
                </c:pt>
                <c:pt idx="2077">
                  <c:v>3.2702180147219702</c:v>
                </c:pt>
                <c:pt idx="2078">
                  <c:v>3.2642934290263899</c:v>
                </c:pt>
                <c:pt idx="2079">
                  <c:v>3.2683686685481201</c:v>
                </c:pt>
                <c:pt idx="2080">
                  <c:v>3.2671097146534702</c:v>
                </c:pt>
                <c:pt idx="2081">
                  <c:v>3.2671097146534702</c:v>
                </c:pt>
                <c:pt idx="2082">
                  <c:v>3.27097160341058</c:v>
                </c:pt>
                <c:pt idx="2083">
                  <c:v>3.2731420760257</c:v>
                </c:pt>
                <c:pt idx="2084">
                  <c:v>3.27082493998841</c:v>
                </c:pt>
                <c:pt idx="2085">
                  <c:v>3.2702714492881602</c:v>
                </c:pt>
                <c:pt idx="2086">
                  <c:v>3.2702714492881602</c:v>
                </c:pt>
                <c:pt idx="2087">
                  <c:v>3.2537128923123699</c:v>
                </c:pt>
                <c:pt idx="2088">
                  <c:v>3.2461043802729002</c:v>
                </c:pt>
                <c:pt idx="2089">
                  <c:v>3.24477737373312</c:v>
                </c:pt>
                <c:pt idx="2090">
                  <c:v>3.2489949201211501</c:v>
                </c:pt>
                <c:pt idx="2091">
                  <c:v>3.2469678322423898</c:v>
                </c:pt>
                <c:pt idx="2092">
                  <c:v>3.2523848474655899</c:v>
                </c:pt>
                <c:pt idx="2093">
                  <c:v>3.250780182278</c:v>
                </c:pt>
                <c:pt idx="2094">
                  <c:v>3.2505534290427298</c:v>
                </c:pt>
                <c:pt idx="2095">
                  <c:v>3.2545159501776002</c:v>
                </c:pt>
                <c:pt idx="2096">
                  <c:v>3.25774086451373</c:v>
                </c:pt>
                <c:pt idx="2097">
                  <c:v>3.25805381573009</c:v>
                </c:pt>
                <c:pt idx="2098">
                  <c:v>3.2587813839383601</c:v>
                </c:pt>
                <c:pt idx="2099">
                  <c:v>3.26052187661496</c:v>
                </c:pt>
                <c:pt idx="2100">
                  <c:v>3.26410272638355</c:v>
                </c:pt>
                <c:pt idx="2101">
                  <c:v>3.2688605886232498</c:v>
                </c:pt>
                <c:pt idx="2102">
                  <c:v>3.2692980109553398</c:v>
                </c:pt>
                <c:pt idx="2103">
                  <c:v>3.2674672575415702</c:v>
                </c:pt>
                <c:pt idx="2104">
                  <c:v>3.2654974543852302</c:v>
                </c:pt>
                <c:pt idx="2105">
                  <c:v>3.2633361992679601</c:v>
                </c:pt>
                <c:pt idx="2106">
                  <c:v>3.26311062182678</c:v>
                </c:pt>
                <c:pt idx="2107">
                  <c:v>3.2610491522815002</c:v>
                </c:pt>
                <c:pt idx="2108">
                  <c:v>3.2628180403027098</c:v>
                </c:pt>
                <c:pt idx="2109">
                  <c:v>3.2477597801870002</c:v>
                </c:pt>
                <c:pt idx="2110">
                  <c:v>3.2406146066450399</c:v>
                </c:pt>
                <c:pt idx="2111">
                  <c:v>3.2409235804979599</c:v>
                </c:pt>
                <c:pt idx="2112">
                  <c:v>3.2406615903714799</c:v>
                </c:pt>
                <c:pt idx="2113">
                  <c:v>3.2412772061856998</c:v>
                </c:pt>
                <c:pt idx="2114">
                  <c:v>3.25126325221368</c:v>
                </c:pt>
                <c:pt idx="2115">
                  <c:v>3.2450719706450601</c:v>
                </c:pt>
                <c:pt idx="2116">
                  <c:v>3.2446962377019299</c:v>
                </c:pt>
                <c:pt idx="2117">
                  <c:v>3.24654456070283</c:v>
                </c:pt>
                <c:pt idx="2118">
                  <c:v>3.2427469854220101</c:v>
                </c:pt>
                <c:pt idx="2119">
                  <c:v>3.2317173732220699</c:v>
                </c:pt>
                <c:pt idx="2120">
                  <c:v>3.23159583368213</c:v>
                </c:pt>
                <c:pt idx="2121">
                  <c:v>3.2368807913470099</c:v>
                </c:pt>
                <c:pt idx="2122">
                  <c:v>3.2375572234965699</c:v>
                </c:pt>
                <c:pt idx="2123">
                  <c:v>3.23620123233861</c:v>
                </c:pt>
                <c:pt idx="2124">
                  <c:v>3.2373527992356101</c:v>
                </c:pt>
                <c:pt idx="2125">
                  <c:v>3.2316180502870901</c:v>
                </c:pt>
                <c:pt idx="2126">
                  <c:v>3.23011899678494</c:v>
                </c:pt>
                <c:pt idx="2127">
                  <c:v>3.2315904749655799</c:v>
                </c:pt>
                <c:pt idx="2128">
                  <c:v>3.2261353119956699</c:v>
                </c:pt>
                <c:pt idx="2129">
                  <c:v>3.2326782133572101</c:v>
                </c:pt>
                <c:pt idx="2130">
                  <c:v>3.2305044262751701</c:v>
                </c:pt>
                <c:pt idx="2131">
                  <c:v>3.2207528847409002</c:v>
                </c:pt>
                <c:pt idx="2132">
                  <c:v>3.2177851758112999</c:v>
                </c:pt>
                <c:pt idx="2133">
                  <c:v>3.2151551245839598</c:v>
                </c:pt>
                <c:pt idx="2134">
                  <c:v>3.2185069116723501</c:v>
                </c:pt>
                <c:pt idx="2135">
                  <c:v>3.2226410754444501</c:v>
                </c:pt>
                <c:pt idx="2136">
                  <c:v>3.2257942122752201</c:v>
                </c:pt>
                <c:pt idx="2137">
                  <c:v>3.2276599021934098</c:v>
                </c:pt>
                <c:pt idx="2138">
                  <c:v>3.2295184460354802</c:v>
                </c:pt>
                <c:pt idx="2139">
                  <c:v>3.2293289252450599</c:v>
                </c:pt>
                <c:pt idx="2140">
                  <c:v>3.2294296700761702</c:v>
                </c:pt>
                <c:pt idx="2141">
                  <c:v>3.2318720569493702</c:v>
                </c:pt>
                <c:pt idx="2142">
                  <c:v>3.2350128997550001</c:v>
                </c:pt>
                <c:pt idx="2143">
                  <c:v>3.23728550831758</c:v>
                </c:pt>
                <c:pt idx="2144">
                  <c:v>3.2390412869459002</c:v>
                </c:pt>
                <c:pt idx="2145">
                  <c:v>3.2358781102847001</c:v>
                </c:pt>
                <c:pt idx="2146">
                  <c:v>3.2344385219471201</c:v>
                </c:pt>
                <c:pt idx="2147">
                  <c:v>3.2329243291171399</c:v>
                </c:pt>
                <c:pt idx="2148">
                  <c:v>3.2357794238009698</c:v>
                </c:pt>
                <c:pt idx="2149">
                  <c:v>3.2347234517116501</c:v>
                </c:pt>
                <c:pt idx="2150">
                  <c:v>3.2350582990977399</c:v>
                </c:pt>
                <c:pt idx="2151">
                  <c:v>3.2335333323200701</c:v>
                </c:pt>
                <c:pt idx="2152">
                  <c:v>3.2401515085938501</c:v>
                </c:pt>
                <c:pt idx="2153">
                  <c:v>3.2437181222523401</c:v>
                </c:pt>
                <c:pt idx="2154">
                  <c:v>3.25077275599017</c:v>
                </c:pt>
                <c:pt idx="2155">
                  <c:v>3.2396380000866301</c:v>
                </c:pt>
                <c:pt idx="2156">
                  <c:v>3.2431166890744998</c:v>
                </c:pt>
                <c:pt idx="2157">
                  <c:v>3.2431881289911799</c:v>
                </c:pt>
                <c:pt idx="2158">
                  <c:v>3.2448205634861802</c:v>
                </c:pt>
                <c:pt idx="2159">
                  <c:v>3.24502714306777</c:v>
                </c:pt>
                <c:pt idx="2160">
                  <c:v>3.23996131992378</c:v>
                </c:pt>
                <c:pt idx="2161">
                  <c:v>3.23768337114302</c:v>
                </c:pt>
                <c:pt idx="2162">
                  <c:v>3.2433509803367699</c:v>
                </c:pt>
                <c:pt idx="2163">
                  <c:v>3.2416761551056199</c:v>
                </c:pt>
                <c:pt idx="2164">
                  <c:v>3.2428750892635598</c:v>
                </c:pt>
                <c:pt idx="2165">
                  <c:v>3.2418230662404701</c:v>
                </c:pt>
                <c:pt idx="2166">
                  <c:v>3.2470448932399698</c:v>
                </c:pt>
                <c:pt idx="2167">
                  <c:v>3.2494414414917698</c:v>
                </c:pt>
                <c:pt idx="2168">
                  <c:v>3.24381140007192</c:v>
                </c:pt>
                <c:pt idx="2169">
                  <c:v>3.2440468716241599</c:v>
                </c:pt>
                <c:pt idx="2170">
                  <c:v>3.23943437749347</c:v>
                </c:pt>
                <c:pt idx="2171">
                  <c:v>3.2431180238915802</c:v>
                </c:pt>
                <c:pt idx="2172">
                  <c:v>3.2430057969832098</c:v>
                </c:pt>
                <c:pt idx="2173">
                  <c:v>3.2619852108399301</c:v>
                </c:pt>
                <c:pt idx="2174">
                  <c:v>3.26291218639965</c:v>
                </c:pt>
                <c:pt idx="2175">
                  <c:v>3.26189557628684</c:v>
                </c:pt>
                <c:pt idx="2176">
                  <c:v>3.26094506926108</c:v>
                </c:pt>
                <c:pt idx="2177">
                  <c:v>3.2834014871300199</c:v>
                </c:pt>
                <c:pt idx="2178">
                  <c:v>3.2879211357043201</c:v>
                </c:pt>
                <c:pt idx="2179">
                  <c:v>3.2892570149462701</c:v>
                </c:pt>
                <c:pt idx="2180">
                  <c:v>3.28711684045434</c:v>
                </c:pt>
                <c:pt idx="2181">
                  <c:v>3.2907851124406999</c:v>
                </c:pt>
                <c:pt idx="2182">
                  <c:v>3.2957211333600398</c:v>
                </c:pt>
                <c:pt idx="2183">
                  <c:v>3.2969131384524499</c:v>
                </c:pt>
                <c:pt idx="2184">
                  <c:v>3.2996146362949599</c:v>
                </c:pt>
                <c:pt idx="2185">
                  <c:v>3.3038045805826202</c:v>
                </c:pt>
                <c:pt idx="2186">
                  <c:v>3.3033179213535702</c:v>
                </c:pt>
                <c:pt idx="2187">
                  <c:v>3.3042574601379</c:v>
                </c:pt>
                <c:pt idx="2188">
                  <c:v>3.3054342456568202</c:v>
                </c:pt>
                <c:pt idx="2189">
                  <c:v>3.3025937826910199</c:v>
                </c:pt>
                <c:pt idx="2190">
                  <c:v>3.3037739249409501</c:v>
                </c:pt>
                <c:pt idx="2191">
                  <c:v>3.3046857134446701</c:v>
                </c:pt>
                <c:pt idx="2192">
                  <c:v>3.30181904504412</c:v>
                </c:pt>
                <c:pt idx="2193">
                  <c:v>3.3000694610187198</c:v>
                </c:pt>
                <c:pt idx="2194">
                  <c:v>3.3014891175169798</c:v>
                </c:pt>
                <c:pt idx="2195">
                  <c:v>3.2963391946648599</c:v>
                </c:pt>
                <c:pt idx="2196">
                  <c:v>3.3001872574477402</c:v>
                </c:pt>
                <c:pt idx="2197">
                  <c:v>3.3006708371945299</c:v>
                </c:pt>
                <c:pt idx="2198">
                  <c:v>3.2980646112981402</c:v>
                </c:pt>
                <c:pt idx="2199">
                  <c:v>3.2987721466090099</c:v>
                </c:pt>
                <c:pt idx="2200">
                  <c:v>3.3049767011811899</c:v>
                </c:pt>
                <c:pt idx="2201">
                  <c:v>3.3025516444048502</c:v>
                </c:pt>
                <c:pt idx="2202">
                  <c:v>3.3048433114276499</c:v>
                </c:pt>
                <c:pt idx="2203">
                  <c:v>3.3086037939955699</c:v>
                </c:pt>
                <c:pt idx="2204">
                  <c:v>3.3097934936797602</c:v>
                </c:pt>
                <c:pt idx="2205">
                  <c:v>3.3083800206111</c:v>
                </c:pt>
                <c:pt idx="2206">
                  <c:v>3.3059729451209798</c:v>
                </c:pt>
                <c:pt idx="2207">
                  <c:v>3.3101983668608699</c:v>
                </c:pt>
                <c:pt idx="2208">
                  <c:v>3.31120735425473</c:v>
                </c:pt>
                <c:pt idx="2209">
                  <c:v>3.3068983756431498</c:v>
                </c:pt>
                <c:pt idx="2210">
                  <c:v>3.3067472160599798</c:v>
                </c:pt>
                <c:pt idx="2211">
                  <c:v>3.3075434703940498</c:v>
                </c:pt>
                <c:pt idx="2212">
                  <c:v>3.3077580443607402</c:v>
                </c:pt>
                <c:pt idx="2213">
                  <c:v>3.3128428522063298</c:v>
                </c:pt>
                <c:pt idx="2214">
                  <c:v>3.31389993503169</c:v>
                </c:pt>
                <c:pt idx="2215">
                  <c:v>3.3125666304219701</c:v>
                </c:pt>
                <c:pt idx="2216">
                  <c:v>3.3119129150101001</c:v>
                </c:pt>
                <c:pt idx="2217">
                  <c:v>3.3107464215968001</c:v>
                </c:pt>
                <c:pt idx="2218">
                  <c:v>3.3054676602150299</c:v>
                </c:pt>
                <c:pt idx="2219">
                  <c:v>3.3087635175948402</c:v>
                </c:pt>
                <c:pt idx="2220">
                  <c:v>3.3092415870678602</c:v>
                </c:pt>
                <c:pt idx="2221">
                  <c:v>3.31071603447413</c:v>
                </c:pt>
                <c:pt idx="2222">
                  <c:v>3.3124312665404001</c:v>
                </c:pt>
                <c:pt idx="2223">
                  <c:v>3.31297287092957</c:v>
                </c:pt>
                <c:pt idx="2224">
                  <c:v>3.3157802070768199</c:v>
                </c:pt>
                <c:pt idx="2225">
                  <c:v>3.3130721106725001</c:v>
                </c:pt>
                <c:pt idx="2226">
                  <c:v>3.3144175061686898</c:v>
                </c:pt>
                <c:pt idx="2227">
                  <c:v>3.3168673635635599</c:v>
                </c:pt>
                <c:pt idx="2228">
                  <c:v>3.3192762180797999</c:v>
                </c:pt>
                <c:pt idx="2229">
                  <c:v>3.32188447121074</c:v>
                </c:pt>
                <c:pt idx="2230">
                  <c:v>3.3195258625176001</c:v>
                </c:pt>
                <c:pt idx="2231">
                  <c:v>3.3183550164468998</c:v>
                </c:pt>
                <c:pt idx="2232">
                  <c:v>3.31907077286307</c:v>
                </c:pt>
                <c:pt idx="2233">
                  <c:v>3.31802467933101</c:v>
                </c:pt>
                <c:pt idx="2234">
                  <c:v>3.3187340286844602</c:v>
                </c:pt>
                <c:pt idx="2235">
                  <c:v>3.3155930482286902</c:v>
                </c:pt>
                <c:pt idx="2236">
                  <c:v>3.3161811802187802</c:v>
                </c:pt>
                <c:pt idx="2237">
                  <c:v>3.3149659352709699</c:v>
                </c:pt>
                <c:pt idx="2238">
                  <c:v>3.3159646888151402</c:v>
                </c:pt>
                <c:pt idx="2239">
                  <c:v>3.3162710917070202</c:v>
                </c:pt>
                <c:pt idx="2240">
                  <c:v>3.3176469987655</c:v>
                </c:pt>
                <c:pt idx="2241">
                  <c:v>3.3172819992826699</c:v>
                </c:pt>
                <c:pt idx="2242">
                  <c:v>3.3144052628196401</c:v>
                </c:pt>
                <c:pt idx="2243">
                  <c:v>3.3139224489282899</c:v>
                </c:pt>
                <c:pt idx="2244">
                  <c:v>3.3131601350337099</c:v>
                </c:pt>
                <c:pt idx="2245">
                  <c:v>3.3121065495546498</c:v>
                </c:pt>
                <c:pt idx="2246">
                  <c:v>3.31086344954256</c:v>
                </c:pt>
                <c:pt idx="2247">
                  <c:v>3.3096607248347398</c:v>
                </c:pt>
                <c:pt idx="2248">
                  <c:v>3.30885815944018</c:v>
                </c:pt>
                <c:pt idx="2249">
                  <c:v>3.3080497973731702</c:v>
                </c:pt>
                <c:pt idx="2250">
                  <c:v>3.3078750067372402</c:v>
                </c:pt>
                <c:pt idx="2251">
                  <c:v>3.3157881153551698</c:v>
                </c:pt>
                <c:pt idx="2252">
                  <c:v>3.3182750416522802</c:v>
                </c:pt>
                <c:pt idx="2253">
                  <c:v>3.3211841148789301</c:v>
                </c:pt>
                <c:pt idx="2254">
                  <c:v>3.3206393445046101</c:v>
                </c:pt>
                <c:pt idx="2255">
                  <c:v>3.3161941058394402</c:v>
                </c:pt>
                <c:pt idx="2256">
                  <c:v>3.3166221326022098</c:v>
                </c:pt>
                <c:pt idx="2257">
                  <c:v>3.3218042954106899</c:v>
                </c:pt>
                <c:pt idx="2258">
                  <c:v>3.3178561641953301</c:v>
                </c:pt>
                <c:pt idx="2259">
                  <c:v>3.3166482148598799</c:v>
                </c:pt>
                <c:pt idx="2260">
                  <c:v>3.3213932161911401</c:v>
                </c:pt>
                <c:pt idx="2261">
                  <c:v>3.33042881433648</c:v>
                </c:pt>
                <c:pt idx="2262">
                  <c:v>3.3316274426856198</c:v>
                </c:pt>
                <c:pt idx="2263">
                  <c:v>3.3278470121324202</c:v>
                </c:pt>
                <c:pt idx="2264">
                  <c:v>3.3229218368309601</c:v>
                </c:pt>
                <c:pt idx="2265">
                  <c:v>3.32032658954259</c:v>
                </c:pt>
                <c:pt idx="2266">
                  <c:v>3.3205030601243601</c:v>
                </c:pt>
                <c:pt idx="2267">
                  <c:v>3.3291002534210699</c:v>
                </c:pt>
                <c:pt idx="2268">
                  <c:v>3.3236692026977099</c:v>
                </c:pt>
                <c:pt idx="2269">
                  <c:v>3.32173322398079</c:v>
                </c:pt>
                <c:pt idx="2270">
                  <c:v>3.3212788895697498</c:v>
                </c:pt>
                <c:pt idx="2271">
                  <c:v>3.3210542796467499</c:v>
                </c:pt>
                <c:pt idx="2272">
                  <c:v>3.3209601862945699</c:v>
                </c:pt>
                <c:pt idx="2273">
                  <c:v>3.3208731772525102</c:v>
                </c:pt>
                <c:pt idx="2274">
                  <c:v>3.3235761755903099</c:v>
                </c:pt>
                <c:pt idx="2275">
                  <c:v>3.3227000709121701</c:v>
                </c:pt>
                <c:pt idx="2276">
                  <c:v>3.3255120764489798</c:v>
                </c:pt>
                <c:pt idx="2277">
                  <c:v>3.33144112825032</c:v>
                </c:pt>
                <c:pt idx="2278">
                  <c:v>3.3284138297595902</c:v>
                </c:pt>
                <c:pt idx="2279">
                  <c:v>3.3229403529721</c:v>
                </c:pt>
                <c:pt idx="2280">
                  <c:v>3.3218606589231001</c:v>
                </c:pt>
                <c:pt idx="2281">
                  <c:v>3.3286698291877701</c:v>
                </c:pt>
                <c:pt idx="2282">
                  <c:v>3.3226550445203</c:v>
                </c:pt>
                <c:pt idx="2283">
                  <c:v>3.3137837166621198</c:v>
                </c:pt>
                <c:pt idx="2284">
                  <c:v>3.3194850814593302</c:v>
                </c:pt>
                <c:pt idx="2285">
                  <c:v>3.3209214772590201</c:v>
                </c:pt>
                <c:pt idx="2286">
                  <c:v>3.3113103809279201</c:v>
                </c:pt>
                <c:pt idx="2287">
                  <c:v>3.3070037403273602</c:v>
                </c:pt>
                <c:pt idx="2288">
                  <c:v>3.3044512702754201</c:v>
                </c:pt>
                <c:pt idx="2289">
                  <c:v>3.2994989066035298</c:v>
                </c:pt>
                <c:pt idx="2290">
                  <c:v>3.3005260673249799</c:v>
                </c:pt>
                <c:pt idx="2291">
                  <c:v>3.29913559535935</c:v>
                </c:pt>
                <c:pt idx="2292">
                  <c:v>3.2993279872731698</c:v>
                </c:pt>
                <c:pt idx="2293">
                  <c:v>3.2960066860873201</c:v>
                </c:pt>
                <c:pt idx="2294">
                  <c:v>3.2928313467350701</c:v>
                </c:pt>
                <c:pt idx="2295">
                  <c:v>3.2826705094406101</c:v>
                </c:pt>
                <c:pt idx="2296">
                  <c:v>3.2837435571680298</c:v>
                </c:pt>
                <c:pt idx="2297">
                  <c:v>3.27839660842643</c:v>
                </c:pt>
                <c:pt idx="2298">
                  <c:v>3.2753466305260099</c:v>
                </c:pt>
                <c:pt idx="2299">
                  <c:v>3.2718461395182898</c:v>
                </c:pt>
                <c:pt idx="2300">
                  <c:v>3.2708970277668299</c:v>
                </c:pt>
                <c:pt idx="2301">
                  <c:v>3.2713154688090902</c:v>
                </c:pt>
                <c:pt idx="2302">
                  <c:v>3.2704344091798201</c:v>
                </c:pt>
                <c:pt idx="2303">
                  <c:v>3.2696876436108702</c:v>
                </c:pt>
                <c:pt idx="2304">
                  <c:v>3.2692347894220699</c:v>
                </c:pt>
                <c:pt idx="2305">
                  <c:v>3.2687826624865699</c:v>
                </c:pt>
                <c:pt idx="2306">
                  <c:v>3.2850727750669599</c:v>
                </c:pt>
                <c:pt idx="2307">
                  <c:v>3.2899775757446501</c:v>
                </c:pt>
                <c:pt idx="2308">
                  <c:v>3.2916821815888602</c:v>
                </c:pt>
                <c:pt idx="2309">
                  <c:v>3.2871464112528099</c:v>
                </c:pt>
                <c:pt idx="2310">
                  <c:v>3.2798887637446001</c:v>
                </c:pt>
                <c:pt idx="2311">
                  <c:v>3.2775864224734601</c:v>
                </c:pt>
                <c:pt idx="2312">
                  <c:v>3.27411596676796</c:v>
                </c:pt>
                <c:pt idx="2313">
                  <c:v>3.2708799580368302</c:v>
                </c:pt>
                <c:pt idx="2314">
                  <c:v>3.26272566269654</c:v>
                </c:pt>
                <c:pt idx="2315">
                  <c:v>3.26101884638233</c:v>
                </c:pt>
                <c:pt idx="2316">
                  <c:v>3.2570013993498299</c:v>
                </c:pt>
                <c:pt idx="2317">
                  <c:v>3.2560690097503402</c:v>
                </c:pt>
                <c:pt idx="2318">
                  <c:v>3.2529043558447301</c:v>
                </c:pt>
                <c:pt idx="2319">
                  <c:v>3.2504658759400802</c:v>
                </c:pt>
                <c:pt idx="2320">
                  <c:v>3.24369436206235</c:v>
                </c:pt>
                <c:pt idx="2321">
                  <c:v>3.2431513146124198</c:v>
                </c:pt>
                <c:pt idx="2322">
                  <c:v>3.2459650676349101</c:v>
                </c:pt>
                <c:pt idx="2323">
                  <c:v>3.2478002769702998</c:v>
                </c:pt>
                <c:pt idx="2324">
                  <c:v>3.2423101664919902</c:v>
                </c:pt>
                <c:pt idx="2325">
                  <c:v>3.2409219711684298</c:v>
                </c:pt>
                <c:pt idx="2326">
                  <c:v>3.24058365742862</c:v>
                </c:pt>
                <c:pt idx="2327">
                  <c:v>3.2414209128680902</c:v>
                </c:pt>
                <c:pt idx="2328">
                  <c:v>3.2447072702586599</c:v>
                </c:pt>
                <c:pt idx="2329">
                  <c:v>3.24397921079014</c:v>
                </c:pt>
                <c:pt idx="2330">
                  <c:v>3.24171586823504</c:v>
                </c:pt>
                <c:pt idx="2331">
                  <c:v>3.2421483267557898</c:v>
                </c:pt>
                <c:pt idx="2332">
                  <c:v>3.2385125282392302</c:v>
                </c:pt>
                <c:pt idx="2333">
                  <c:v>3.2374437811585501</c:v>
                </c:pt>
                <c:pt idx="2334">
                  <c:v>3.2448932629774001</c:v>
                </c:pt>
                <c:pt idx="2335">
                  <c:v>3.2438996204567601</c:v>
                </c:pt>
                <c:pt idx="2336">
                  <c:v>3.2401912586809001</c:v>
                </c:pt>
                <c:pt idx="2337">
                  <c:v>3.2292584595432401</c:v>
                </c:pt>
                <c:pt idx="2338">
                  <c:v>3.2173724695296402</c:v>
                </c:pt>
                <c:pt idx="2339">
                  <c:v>3.2185490271447601</c:v>
                </c:pt>
                <c:pt idx="2340">
                  <c:v>3.2178991647623398</c:v>
                </c:pt>
                <c:pt idx="2341">
                  <c:v>3.2196842769937701</c:v>
                </c:pt>
                <c:pt idx="2342">
                  <c:v>3.2205097582172102</c:v>
                </c:pt>
                <c:pt idx="2343">
                  <c:v>3.22139414620715</c:v>
                </c:pt>
                <c:pt idx="2344">
                  <c:v>3.2266070340419502</c:v>
                </c:pt>
                <c:pt idx="2345">
                  <c:v>3.22488941290512</c:v>
                </c:pt>
                <c:pt idx="2346">
                  <c:v>3.22745611341599</c:v>
                </c:pt>
                <c:pt idx="2347">
                  <c:v>3.22830531386027</c:v>
                </c:pt>
                <c:pt idx="2348">
                  <c:v>3.2179390330358002</c:v>
                </c:pt>
                <c:pt idx="2349">
                  <c:v>3.2214318789726</c:v>
                </c:pt>
                <c:pt idx="2350">
                  <c:v>3.2240223883244798</c:v>
                </c:pt>
                <c:pt idx="2351">
                  <c:v>3.2290672527078699</c:v>
                </c:pt>
                <c:pt idx="2352">
                  <c:v>3.2345718373035202</c:v>
                </c:pt>
                <c:pt idx="2353">
                  <c:v>3.2330092589213599</c:v>
                </c:pt>
                <c:pt idx="2354">
                  <c:v>3.2314642083262002</c:v>
                </c:pt>
                <c:pt idx="2355">
                  <c:v>3.2276979429602002</c:v>
                </c:pt>
                <c:pt idx="2356">
                  <c:v>3.23188777535987</c:v>
                </c:pt>
                <c:pt idx="2357">
                  <c:v>3.2325152974883902</c:v>
                </c:pt>
                <c:pt idx="2358">
                  <c:v>3.2277379714683399</c:v>
                </c:pt>
                <c:pt idx="2359">
                  <c:v>3.2276259557580298</c:v>
                </c:pt>
                <c:pt idx="2360">
                  <c:v>3.22385548870963</c:v>
                </c:pt>
                <c:pt idx="2361">
                  <c:v>3.2253759689882</c:v>
                </c:pt>
                <c:pt idx="2362">
                  <c:v>3.2327043479245501</c:v>
                </c:pt>
                <c:pt idx="2363">
                  <c:v>3.2330787587940502</c:v>
                </c:pt>
                <c:pt idx="2364">
                  <c:v>3.2363773938108298</c:v>
                </c:pt>
                <c:pt idx="2365">
                  <c:v>3.2357999647786899</c:v>
                </c:pt>
                <c:pt idx="2366">
                  <c:v>3.2374723559388001</c:v>
                </c:pt>
                <c:pt idx="2367">
                  <c:v>3.2453500016380898</c:v>
                </c:pt>
                <c:pt idx="2368">
                  <c:v>3.25142991413788</c:v>
                </c:pt>
                <c:pt idx="2369">
                  <c:v>3.2552863344058101</c:v>
                </c:pt>
                <c:pt idx="2370">
                  <c:v>3.2442446198727799</c:v>
                </c:pt>
                <c:pt idx="2371">
                  <c:v>3.2425090219010202</c:v>
                </c:pt>
                <c:pt idx="2372">
                  <c:v>3.2415044049694601</c:v>
                </c:pt>
                <c:pt idx="2373">
                  <c:v>3.2419200602935501</c:v>
                </c:pt>
                <c:pt idx="2374">
                  <c:v>3.2380256582249101</c:v>
                </c:pt>
                <c:pt idx="2375">
                  <c:v>3.2310293680073299</c:v>
                </c:pt>
                <c:pt idx="2376">
                  <c:v>3.2279597435230301</c:v>
                </c:pt>
                <c:pt idx="2377">
                  <c:v>3.2257406421449502</c:v>
                </c:pt>
                <c:pt idx="2378">
                  <c:v>3.2253271063327298</c:v>
                </c:pt>
                <c:pt idx="2379">
                  <c:v>3.2220347008310899</c:v>
                </c:pt>
                <c:pt idx="2380">
                  <c:v>3.2189775150228299</c:v>
                </c:pt>
                <c:pt idx="2381">
                  <c:v>3.2178294345407701</c:v>
                </c:pt>
                <c:pt idx="2382">
                  <c:v>3.22281850542816</c:v>
                </c:pt>
                <c:pt idx="2383">
                  <c:v>3.22465335212532</c:v>
                </c:pt>
                <c:pt idx="2384">
                  <c:v>3.22362613487019</c:v>
                </c:pt>
                <c:pt idx="2385">
                  <c:v>3.2269507250430101</c:v>
                </c:pt>
                <c:pt idx="2386">
                  <c:v>3.2263556059095899</c:v>
                </c:pt>
                <c:pt idx="2387">
                  <c:v>3.22907247125368</c:v>
                </c:pt>
                <c:pt idx="2388">
                  <c:v>3.2283158806559999</c:v>
                </c:pt>
                <c:pt idx="2389">
                  <c:v>3.22252597558214</c:v>
                </c:pt>
                <c:pt idx="2390">
                  <c:v>3.2356007087237302</c:v>
                </c:pt>
                <c:pt idx="2391">
                  <c:v>3.23776794100496</c:v>
                </c:pt>
                <c:pt idx="2392">
                  <c:v>3.2458456882586302</c:v>
                </c:pt>
                <c:pt idx="2393">
                  <c:v>3.2491615719467601</c:v>
                </c:pt>
                <c:pt idx="2394">
                  <c:v>3.24832773546474</c:v>
                </c:pt>
                <c:pt idx="2395">
                  <c:v>3.2417470803729498</c:v>
                </c:pt>
                <c:pt idx="2396">
                  <c:v>3.2449503200970602</c:v>
                </c:pt>
                <c:pt idx="2397">
                  <c:v>3.24766039043369</c:v>
                </c:pt>
                <c:pt idx="2398">
                  <c:v>3.2452333582595898</c:v>
                </c:pt>
                <c:pt idx="2399">
                  <c:v>3.2470450221827898</c:v>
                </c:pt>
                <c:pt idx="2400">
                  <c:v>3.23983486459771</c:v>
                </c:pt>
                <c:pt idx="2401">
                  <c:v>3.2381222870322102</c:v>
                </c:pt>
                <c:pt idx="2402">
                  <c:v>3.2370311459351599</c:v>
                </c:pt>
                <c:pt idx="2403">
                  <c:v>3.2355367588080401</c:v>
                </c:pt>
                <c:pt idx="2404">
                  <c:v>3.2346698811914698</c:v>
                </c:pt>
                <c:pt idx="2405">
                  <c:v>3.2342470208502498</c:v>
                </c:pt>
                <c:pt idx="2406">
                  <c:v>3.2286583971851499</c:v>
                </c:pt>
                <c:pt idx="2407">
                  <c:v>3.2323057877183001</c:v>
                </c:pt>
                <c:pt idx="2408">
                  <c:v>3.2356437579363302</c:v>
                </c:pt>
                <c:pt idx="2409">
                  <c:v>3.2391672561992699</c:v>
                </c:pt>
                <c:pt idx="2410">
                  <c:v>3.2400590904444999</c:v>
                </c:pt>
                <c:pt idx="2411">
                  <c:v>3.2538219385539202</c:v>
                </c:pt>
                <c:pt idx="2412">
                  <c:v>3.2516773988326499</c:v>
                </c:pt>
                <c:pt idx="2413">
                  <c:v>3.2492597784713899</c:v>
                </c:pt>
                <c:pt idx="2414">
                  <c:v>3.2512367629562702</c:v>
                </c:pt>
                <c:pt idx="2415">
                  <c:v>3.2497450432255799</c:v>
                </c:pt>
                <c:pt idx="2416">
                  <c:v>3.2600798337696801</c:v>
                </c:pt>
                <c:pt idx="2417">
                  <c:v>3.2593285645041599</c:v>
                </c:pt>
                <c:pt idx="2418">
                  <c:v>3.25706377566115</c:v>
                </c:pt>
                <c:pt idx="2419">
                  <c:v>3.2551800501417998</c:v>
                </c:pt>
                <c:pt idx="2420">
                  <c:v>3.25487325995035</c:v>
                </c:pt>
                <c:pt idx="2421">
                  <c:v>3.2603847988565202</c:v>
                </c:pt>
                <c:pt idx="2422">
                  <c:v>3.2643059956896798</c:v>
                </c:pt>
                <c:pt idx="2423">
                  <c:v>3.26183019510959</c:v>
                </c:pt>
                <c:pt idx="2424">
                  <c:v>3.25813243442026</c:v>
                </c:pt>
                <c:pt idx="2425">
                  <c:v>3.25813243442026</c:v>
                </c:pt>
                <c:pt idx="2426">
                  <c:v>3.2565072435815199</c:v>
                </c:pt>
                <c:pt idx="2427">
                  <c:v>3.25482120386962</c:v>
                </c:pt>
                <c:pt idx="2428">
                  <c:v>3.25500781579687</c:v>
                </c:pt>
                <c:pt idx="2429">
                  <c:v>3.25625481384147</c:v>
                </c:pt>
                <c:pt idx="2430">
                  <c:v>3.25239368588977</c:v>
                </c:pt>
                <c:pt idx="2431">
                  <c:v>3.2509515636641999</c:v>
                </c:pt>
                <c:pt idx="2432">
                  <c:v>3.2590671927721702</c:v>
                </c:pt>
                <c:pt idx="2433">
                  <c:v>3.2590671927721702</c:v>
                </c:pt>
                <c:pt idx="2434">
                  <c:v>3.2690714726317198</c:v>
                </c:pt>
                <c:pt idx="2435">
                  <c:v>3.2729177987628799</c:v>
                </c:pt>
                <c:pt idx="2436">
                  <c:v>3.2697411130490801</c:v>
                </c:pt>
                <c:pt idx="2437">
                  <c:v>3.2664274099436001</c:v>
                </c:pt>
                <c:pt idx="2438">
                  <c:v>3.26570132644986</c:v>
                </c:pt>
                <c:pt idx="2439">
                  <c:v>3.2653432537307299</c:v>
                </c:pt>
                <c:pt idx="2440">
                  <c:v>3.26481764792491</c:v>
                </c:pt>
                <c:pt idx="2441">
                  <c:v>3.2698003131834801</c:v>
                </c:pt>
                <c:pt idx="2442">
                  <c:v>3.2688419242348701</c:v>
                </c:pt>
                <c:pt idx="2443">
                  <c:v>3.2636495183357299</c:v>
                </c:pt>
                <c:pt idx="2444">
                  <c:v>3.2615130169279598</c:v>
                </c:pt>
                <c:pt idx="2445">
                  <c:v>3.2614219196770802</c:v>
                </c:pt>
                <c:pt idx="2446">
                  <c:v>3.2607218068560999</c:v>
                </c:pt>
                <c:pt idx="2447">
                  <c:v>3.26142757828582</c:v>
                </c:pt>
                <c:pt idx="2448">
                  <c:v>3.2597302323791801</c:v>
                </c:pt>
                <c:pt idx="2449">
                  <c:v>3.25508582862716</c:v>
                </c:pt>
                <c:pt idx="2450">
                  <c:v>3.2584430807691098</c:v>
                </c:pt>
                <c:pt idx="2451">
                  <c:v>3.2572386501969199</c:v>
                </c:pt>
                <c:pt idx="2452">
                  <c:v>3.2602549316813598</c:v>
                </c:pt>
                <c:pt idx="2453">
                  <c:v>3.2710843995586698</c:v>
                </c:pt>
                <c:pt idx="2454">
                  <c:v>3.2678018670085098</c:v>
                </c:pt>
                <c:pt idx="2455">
                  <c:v>3.2674454417890701</c:v>
                </c:pt>
                <c:pt idx="2456">
                  <c:v>3.2611002633342099</c:v>
                </c:pt>
                <c:pt idx="2457">
                  <c:v>3.25058435793835</c:v>
                </c:pt>
                <c:pt idx="2458">
                  <c:v>3.2450914945622</c:v>
                </c:pt>
                <c:pt idx="2459">
                  <c:v>3.2418869069559002</c:v>
                </c:pt>
                <c:pt idx="2460">
                  <c:v>3.2411187382469402</c:v>
                </c:pt>
                <c:pt idx="2461">
                  <c:v>3.25463449985625</c:v>
                </c:pt>
                <c:pt idx="2462">
                  <c:v>3.2523691540479498</c:v>
                </c:pt>
                <c:pt idx="2463">
                  <c:v>3.25311242536631</c:v>
                </c:pt>
                <c:pt idx="2464">
                  <c:v>3.2498573375611399</c:v>
                </c:pt>
                <c:pt idx="2465">
                  <c:v>3.2522957832530999</c:v>
                </c:pt>
                <c:pt idx="2466">
                  <c:v>3.2511525385397002</c:v>
                </c:pt>
                <c:pt idx="2467">
                  <c:v>3.2499556233590501</c:v>
                </c:pt>
                <c:pt idx="2468">
                  <c:v>3.2501849831955498</c:v>
                </c:pt>
                <c:pt idx="2469">
                  <c:v>3.2557874131868698</c:v>
                </c:pt>
                <c:pt idx="2470">
                  <c:v>3.2517083729498202</c:v>
                </c:pt>
                <c:pt idx="2471">
                  <c:v>3.2522695887787001</c:v>
                </c:pt>
                <c:pt idx="2472">
                  <c:v>3.25224284897884</c:v>
                </c:pt>
                <c:pt idx="2473">
                  <c:v>3.24524598535745</c:v>
                </c:pt>
                <c:pt idx="2474">
                  <c:v>3.2470062446723502</c:v>
                </c:pt>
                <c:pt idx="2475">
                  <c:v>3.2431777175796999</c:v>
                </c:pt>
                <c:pt idx="2476">
                  <c:v>3.2427404051355002</c:v>
                </c:pt>
                <c:pt idx="2477">
                  <c:v>3.2452594025376098</c:v>
                </c:pt>
                <c:pt idx="2478">
                  <c:v>3.2430045467553401</c:v>
                </c:pt>
                <c:pt idx="2479">
                  <c:v>3.2421536643705902</c:v>
                </c:pt>
                <c:pt idx="2480">
                  <c:v>3.2384444958126899</c:v>
                </c:pt>
                <c:pt idx="2481">
                  <c:v>3.24125454202647</c:v>
                </c:pt>
                <c:pt idx="2482">
                  <c:v>3.2423361767568299</c:v>
                </c:pt>
                <c:pt idx="2483">
                  <c:v>3.24560411347416</c:v>
                </c:pt>
                <c:pt idx="2484">
                  <c:v>3.2475219325189402</c:v>
                </c:pt>
                <c:pt idx="2485">
                  <c:v>3.2455478708267802</c:v>
                </c:pt>
                <c:pt idx="2486">
                  <c:v>3.2477730371498001</c:v>
                </c:pt>
                <c:pt idx="2487">
                  <c:v>3.2477730371498001</c:v>
                </c:pt>
                <c:pt idx="2488">
                  <c:v>3.24873031240837</c:v>
                </c:pt>
                <c:pt idx="2489">
                  <c:v>3.2513983625851299</c:v>
                </c:pt>
                <c:pt idx="2490">
                  <c:v>3.25608432434607</c:v>
                </c:pt>
                <c:pt idx="2491">
                  <c:v>3.2580383150922398</c:v>
                </c:pt>
                <c:pt idx="2492">
                  <c:v>3.2577914435299502</c:v>
                </c:pt>
                <c:pt idx="2493">
                  <c:v>3.25991962128791</c:v>
                </c:pt>
                <c:pt idx="2494">
                  <c:v>3.2629035997648002</c:v>
                </c:pt>
                <c:pt idx="2495">
                  <c:v>3.2667774267512701</c:v>
                </c:pt>
                <c:pt idx="2496">
                  <c:v>3.26686336376779</c:v>
                </c:pt>
                <c:pt idx="2497">
                  <c:v>3.26687702474872</c:v>
                </c:pt>
                <c:pt idx="2498">
                  <c:v>3.2686313130021598</c:v>
                </c:pt>
                <c:pt idx="2499">
                  <c:v>3.2710261808755798</c:v>
                </c:pt>
                <c:pt idx="2500">
                  <c:v>3.2754836347994898</c:v>
                </c:pt>
                <c:pt idx="2501">
                  <c:v>3.2831729522605499</c:v>
                </c:pt>
                <c:pt idx="2502">
                  <c:v>3.2845518826673801</c:v>
                </c:pt>
                <c:pt idx="2503">
                  <c:v>3.2862991263027599</c:v>
                </c:pt>
                <c:pt idx="2504">
                  <c:v>3.2819247817344199</c:v>
                </c:pt>
                <c:pt idx="2505">
                  <c:v>3.2794480134650099</c:v>
                </c:pt>
                <c:pt idx="2506">
                  <c:v>3.27927531132047</c:v>
                </c:pt>
                <c:pt idx="2507">
                  <c:v>3.2793075092950299</c:v>
                </c:pt>
                <c:pt idx="2508">
                  <c:v>3.28009697772357</c:v>
                </c:pt>
                <c:pt idx="2509">
                  <c:v>3.2807788836164899</c:v>
                </c:pt>
                <c:pt idx="2510">
                  <c:v>3.2774975022123498</c:v>
                </c:pt>
                <c:pt idx="2511">
                  <c:v>3.2782238048088801</c:v>
                </c:pt>
                <c:pt idx="2512">
                  <c:v>3.2806710857799999</c:v>
                </c:pt>
                <c:pt idx="2513">
                  <c:v>3.2839218402247998</c:v>
                </c:pt>
                <c:pt idx="2514">
                  <c:v>3.2877273060662802</c:v>
                </c:pt>
                <c:pt idx="2515">
                  <c:v>3.2875912109162102</c:v>
                </c:pt>
                <c:pt idx="2516">
                  <c:v>3.2887021315866898</c:v>
                </c:pt>
                <c:pt idx="2517">
                  <c:v>3.2938161331320099</c:v>
                </c:pt>
                <c:pt idx="2518">
                  <c:v>3.2992944432424598</c:v>
                </c:pt>
                <c:pt idx="2519">
                  <c:v>3.29825697936114</c:v>
                </c:pt>
                <c:pt idx="2520">
                  <c:v>3.2954872825857899</c:v>
                </c:pt>
                <c:pt idx="2521">
                  <c:v>3.2958900051611599</c:v>
                </c:pt>
                <c:pt idx="2522">
                  <c:v>3.30047748772123</c:v>
                </c:pt>
                <c:pt idx="2523">
                  <c:v>3.30224196053218</c:v>
                </c:pt>
                <c:pt idx="2524">
                  <c:v>3.2991826987705499</c:v>
                </c:pt>
                <c:pt idx="2525">
                  <c:v>3.2998120660917301</c:v>
                </c:pt>
                <c:pt idx="2526">
                  <c:v>3.3029191906442001</c:v>
                </c:pt>
                <c:pt idx="2527">
                  <c:v>3.30374950246184</c:v>
                </c:pt>
                <c:pt idx="2528">
                  <c:v>3.3052739293042399</c:v>
                </c:pt>
                <c:pt idx="2529">
                  <c:v>3.3047848390864298</c:v>
                </c:pt>
                <c:pt idx="2530">
                  <c:v>3.2980770384859102</c:v>
                </c:pt>
                <c:pt idx="2531">
                  <c:v>3.29791258438713</c:v>
                </c:pt>
                <c:pt idx="2532">
                  <c:v>3.3007085497245598</c:v>
                </c:pt>
                <c:pt idx="2533">
                  <c:v>3.3007085497245598</c:v>
                </c:pt>
                <c:pt idx="2534">
                  <c:v>3.3007085497245598</c:v>
                </c:pt>
                <c:pt idx="2535">
                  <c:v>3.3007085497245598</c:v>
                </c:pt>
                <c:pt idx="2536">
                  <c:v>3.3066604429245698</c:v>
                </c:pt>
                <c:pt idx="2537">
                  <c:v>3.3078376742169402</c:v>
                </c:pt>
                <c:pt idx="2538">
                  <c:v>3.3073225193392601</c:v>
                </c:pt>
                <c:pt idx="2539">
                  <c:v>3.31088673867418</c:v>
                </c:pt>
                <c:pt idx="2540">
                  <c:v>3.3115340818988401</c:v>
                </c:pt>
                <c:pt idx="2541">
                  <c:v>3.3107201841767</c:v>
                </c:pt>
                <c:pt idx="2542">
                  <c:v>3.3125911200354499</c:v>
                </c:pt>
                <c:pt idx="2543">
                  <c:v>3.3146684628813099</c:v>
                </c:pt>
                <c:pt idx="2544">
                  <c:v>3.3140199480432599</c:v>
                </c:pt>
                <c:pt idx="2545">
                  <c:v>3.3196519921416399</c:v>
                </c:pt>
                <c:pt idx="2546">
                  <c:v>3.3227837621984699</c:v>
                </c:pt>
                <c:pt idx="2547">
                  <c:v>3.30841460274068</c:v>
                </c:pt>
                <c:pt idx="2548">
                  <c:v>3.3037209079720302</c:v>
                </c:pt>
                <c:pt idx="2549">
                  <c:v>3.3041671100186498</c:v>
                </c:pt>
                <c:pt idx="2550">
                  <c:v>3.30047829985768</c:v>
                </c:pt>
                <c:pt idx="2551">
                  <c:v>3.30484760050668</c:v>
                </c:pt>
                <c:pt idx="2552">
                  <c:v>3.3040543812169498</c:v>
                </c:pt>
                <c:pt idx="2553">
                  <c:v>3.3065351295255399</c:v>
                </c:pt>
                <c:pt idx="2554">
                  <c:v>3.2989118001797202</c:v>
                </c:pt>
                <c:pt idx="2555">
                  <c:v>3.29323005822916</c:v>
                </c:pt>
                <c:pt idx="2556">
                  <c:v>3.2958008793564</c:v>
                </c:pt>
                <c:pt idx="2557">
                  <c:v>3.2916009158205299</c:v>
                </c:pt>
                <c:pt idx="2558">
                  <c:v>3.2786962941501101</c:v>
                </c:pt>
                <c:pt idx="2559">
                  <c:v>3.2730850491909602</c:v>
                </c:pt>
                <c:pt idx="2560">
                  <c:v>3.2703398532294599</c:v>
                </c:pt>
                <c:pt idx="2561">
                  <c:v>3.2684098248053002</c:v>
                </c:pt>
                <c:pt idx="2562">
                  <c:v>3.2714839330955598</c:v>
                </c:pt>
                <c:pt idx="2563">
                  <c:v>3.2758501854933701</c:v>
                </c:pt>
                <c:pt idx="2564">
                  <c:v>3.2758501854933701</c:v>
                </c:pt>
                <c:pt idx="2565">
                  <c:v>3.2758501854933701</c:v>
                </c:pt>
                <c:pt idx="2566">
                  <c:v>3.2854657330734498</c:v>
                </c:pt>
                <c:pt idx="2567">
                  <c:v>3.2914838299623499</c:v>
                </c:pt>
                <c:pt idx="2568">
                  <c:v>3.29706102784372</c:v>
                </c:pt>
                <c:pt idx="2569">
                  <c:v>3.2888934951354298</c:v>
                </c:pt>
                <c:pt idx="2570">
                  <c:v>3.2997179598608799</c:v>
                </c:pt>
                <c:pt idx="2571">
                  <c:v>3.3010603574305302</c:v>
                </c:pt>
                <c:pt idx="2572">
                  <c:v>3.2986113513289301</c:v>
                </c:pt>
                <c:pt idx="2573">
                  <c:v>3.2992789240439202</c:v>
                </c:pt>
                <c:pt idx="2574">
                  <c:v>3.3133760785011899</c:v>
                </c:pt>
                <c:pt idx="2575">
                  <c:v>3.3194677828982901</c:v>
                </c:pt>
                <c:pt idx="2576">
                  <c:v>3.3152901718917902</c:v>
                </c:pt>
                <c:pt idx="2577">
                  <c:v>3.3106516787826998</c:v>
                </c:pt>
                <c:pt idx="2578">
                  <c:v>3.3126867248388501</c:v>
                </c:pt>
                <c:pt idx="2579">
                  <c:v>3.3127595983038098</c:v>
                </c:pt>
                <c:pt idx="2580">
                  <c:v>3.3045412670623802</c:v>
                </c:pt>
                <c:pt idx="2581">
                  <c:v>3.3009874326305</c:v>
                </c:pt>
                <c:pt idx="2582">
                  <c:v>3.2961300547280201</c:v>
                </c:pt>
                <c:pt idx="2583">
                  <c:v>3.3072177731806298</c:v>
                </c:pt>
                <c:pt idx="2584">
                  <c:v>3.31798813243388</c:v>
                </c:pt>
                <c:pt idx="2585">
                  <c:v>3.3196213790555098</c:v>
                </c:pt>
                <c:pt idx="2586">
                  <c:v>3.32098262310909</c:v>
                </c:pt>
                <c:pt idx="2587">
                  <c:v>3.3231045237250698</c:v>
                </c:pt>
                <c:pt idx="2588">
                  <c:v>3.3244570936678199</c:v>
                </c:pt>
                <c:pt idx="2589">
                  <c:v>3.3293564789742098</c:v>
                </c:pt>
                <c:pt idx="2590">
                  <c:v>3.3230664560077998</c:v>
                </c:pt>
                <c:pt idx="2591">
                  <c:v>3.3196649779862999</c:v>
                </c:pt>
                <c:pt idx="2592">
                  <c:v>3.3140410785083101</c:v>
                </c:pt>
                <c:pt idx="2593">
                  <c:v>3.3055788236679402</c:v>
                </c:pt>
                <c:pt idx="2594">
                  <c:v>3.3113935054415999</c:v>
                </c:pt>
                <c:pt idx="2595">
                  <c:v>3.2998226229124401</c:v>
                </c:pt>
                <c:pt idx="2596">
                  <c:v>3.2986564982684698</c:v>
                </c:pt>
                <c:pt idx="2597">
                  <c:v>3.2982974812247399</c:v>
                </c:pt>
                <c:pt idx="2598">
                  <c:v>3.2967476762895198</c:v>
                </c:pt>
                <c:pt idx="2599">
                  <c:v>3.2986423553173299</c:v>
                </c:pt>
                <c:pt idx="2600">
                  <c:v>3.29809175876085</c:v>
                </c:pt>
                <c:pt idx="2601">
                  <c:v>3.2970485431394301</c:v>
                </c:pt>
                <c:pt idx="2602">
                  <c:v>3.2959667551793901</c:v>
                </c:pt>
                <c:pt idx="2603">
                  <c:v>3.2959667551793901</c:v>
                </c:pt>
                <c:pt idx="2604">
                  <c:v>3.2960412176950999</c:v>
                </c:pt>
                <c:pt idx="2605">
                  <c:v>3.2953845810677902</c:v>
                </c:pt>
                <c:pt idx="2606">
                  <c:v>3.2962117419467498</c:v>
                </c:pt>
                <c:pt idx="2607">
                  <c:v>3.2969078888778101</c:v>
                </c:pt>
                <c:pt idx="2608">
                  <c:v>3.2976121599104</c:v>
                </c:pt>
                <c:pt idx="2609">
                  <c:v>3.2970948842974899</c:v>
                </c:pt>
                <c:pt idx="2610">
                  <c:v>3.3018554950801802</c:v>
                </c:pt>
                <c:pt idx="2611">
                  <c:v>3.3009299737336701</c:v>
                </c:pt>
                <c:pt idx="2612">
                  <c:v>3.3025707485676801</c:v>
                </c:pt>
                <c:pt idx="2613">
                  <c:v>3.30010392725233</c:v>
                </c:pt>
                <c:pt idx="2614">
                  <c:v>3.2960420133500499</c:v>
                </c:pt>
                <c:pt idx="2615">
                  <c:v>3.2937350466261099</c:v>
                </c:pt>
                <c:pt idx="2616">
                  <c:v>3.2981276211278399</c:v>
                </c:pt>
                <c:pt idx="2617">
                  <c:v>3.3029921033757499</c:v>
                </c:pt>
                <c:pt idx="2618">
                  <c:v>3.30582627514428</c:v>
                </c:pt>
                <c:pt idx="2619">
                  <c:v>3.3060628554962301</c:v>
                </c:pt>
                <c:pt idx="2620">
                  <c:v>3.30383015584593</c:v>
                </c:pt>
                <c:pt idx="2621">
                  <c:v>3.2996052304850401</c:v>
                </c:pt>
                <c:pt idx="2622">
                  <c:v>3.3042497631537202</c:v>
                </c:pt>
                <c:pt idx="2623">
                  <c:v>3.2997517605069402</c:v>
                </c:pt>
                <c:pt idx="2624">
                  <c:v>3.2994193214497001</c:v>
                </c:pt>
                <c:pt idx="2625">
                  <c:v>3.30289995707794</c:v>
                </c:pt>
                <c:pt idx="2626">
                  <c:v>3.30625613541969</c:v>
                </c:pt>
                <c:pt idx="2627">
                  <c:v>3.3044440764518299</c:v>
                </c:pt>
                <c:pt idx="2628">
                  <c:v>3.3041762072299901</c:v>
                </c:pt>
                <c:pt idx="2629">
                  <c:v>3.3048206857290201</c:v>
                </c:pt>
                <c:pt idx="2630">
                  <c:v>3.3044601156209099</c:v>
                </c:pt>
                <c:pt idx="2631">
                  <c:v>3.3060864122104601</c:v>
                </c:pt>
                <c:pt idx="2632">
                  <c:v>3.3041561618064201</c:v>
                </c:pt>
                <c:pt idx="2633">
                  <c:v>3.29788543969208</c:v>
                </c:pt>
                <c:pt idx="2634">
                  <c:v>3.2954963350147599</c:v>
                </c:pt>
                <c:pt idx="2635">
                  <c:v>3.3125441136370899</c:v>
                </c:pt>
                <c:pt idx="2636">
                  <c:v>3.3102462323108299</c:v>
                </c:pt>
                <c:pt idx="2637">
                  <c:v>3.3128859047346801</c:v>
                </c:pt>
                <c:pt idx="2638">
                  <c:v>3.30707799466545</c:v>
                </c:pt>
                <c:pt idx="2639">
                  <c:v>3.3069120978308102</c:v>
                </c:pt>
                <c:pt idx="2640">
                  <c:v>3.3048028830949798</c:v>
                </c:pt>
                <c:pt idx="2641">
                  <c:v>3.3021094236663999</c:v>
                </c:pt>
                <c:pt idx="2642">
                  <c:v>3.3071494577337299</c:v>
                </c:pt>
                <c:pt idx="2643">
                  <c:v>3.3089851278944602</c:v>
                </c:pt>
                <c:pt idx="2644">
                  <c:v>3.30953906677302</c:v>
                </c:pt>
                <c:pt idx="2645">
                  <c:v>3.3093516515777299</c:v>
                </c:pt>
                <c:pt idx="2646">
                  <c:v>3.3101406860703699</c:v>
                </c:pt>
                <c:pt idx="2647">
                  <c:v>3.3088913002011102</c:v>
                </c:pt>
                <c:pt idx="2648">
                  <c:v>3.3092699286399898</c:v>
                </c:pt>
                <c:pt idx="2649">
                  <c:v>3.3100042811833301</c:v>
                </c:pt>
                <c:pt idx="2650">
                  <c:v>3.3086617095616799</c:v>
                </c:pt>
                <c:pt idx="2651">
                  <c:v>3.30893212965178</c:v>
                </c:pt>
                <c:pt idx="2652">
                  <c:v>3.2999123521693798</c:v>
                </c:pt>
                <c:pt idx="2653">
                  <c:v>3.30309669639291</c:v>
                </c:pt>
                <c:pt idx="2654">
                  <c:v>3.3091600581257401</c:v>
                </c:pt>
                <c:pt idx="2655">
                  <c:v>3.3280646262198701</c:v>
                </c:pt>
                <c:pt idx="2656">
                  <c:v>3.32553211657192</c:v>
                </c:pt>
                <c:pt idx="2657">
                  <c:v>3.3198261610886202</c:v>
                </c:pt>
                <c:pt idx="2658">
                  <c:v>3.3117618631323902</c:v>
                </c:pt>
                <c:pt idx="2659">
                  <c:v>3.2947756022911401</c:v>
                </c:pt>
                <c:pt idx="2660">
                  <c:v>3.30230693512646</c:v>
                </c:pt>
                <c:pt idx="2661">
                  <c:v>3.3191793263856599</c:v>
                </c:pt>
                <c:pt idx="2662">
                  <c:v>3.33432202821042</c:v>
                </c:pt>
                <c:pt idx="2663">
                  <c:v>3.3268839237351902</c:v>
                </c:pt>
                <c:pt idx="2664">
                  <c:v>3.31368382557116</c:v>
                </c:pt>
                <c:pt idx="2665">
                  <c:v>3.3257616811012398</c:v>
                </c:pt>
                <c:pt idx="2666">
                  <c:v>3.32703704430272</c:v>
                </c:pt>
                <c:pt idx="2667">
                  <c:v>3.3344881252740399</c:v>
                </c:pt>
                <c:pt idx="2668">
                  <c:v>3.33657271727126</c:v>
                </c:pt>
                <c:pt idx="2669">
                  <c:v>3.33210677756496</c:v>
                </c:pt>
                <c:pt idx="2670">
                  <c:v>3.3302770594400899</c:v>
                </c:pt>
                <c:pt idx="2671">
                  <c:v>3.3308119291295699</c:v>
                </c:pt>
                <c:pt idx="2672">
                  <c:v>3.3272243650502098</c:v>
                </c:pt>
                <c:pt idx="2673">
                  <c:v>3.3168625445265199</c:v>
                </c:pt>
                <c:pt idx="2674">
                  <c:v>3.3129391046147698</c:v>
                </c:pt>
                <c:pt idx="2675">
                  <c:v>3.3032261924973398</c:v>
                </c:pt>
                <c:pt idx="2676">
                  <c:v>3.3017948694211898</c:v>
                </c:pt>
                <c:pt idx="2677">
                  <c:v>3.3009657966986499</c:v>
                </c:pt>
                <c:pt idx="2678">
                  <c:v>3.2939870596706702</c:v>
                </c:pt>
                <c:pt idx="2679">
                  <c:v>3.2828950362742702</c:v>
                </c:pt>
                <c:pt idx="2680">
                  <c:v>3.2839526623201798</c:v>
                </c:pt>
                <c:pt idx="2681">
                  <c:v>3.27512502652869</c:v>
                </c:pt>
                <c:pt idx="2682">
                  <c:v>3.27048283810693</c:v>
                </c:pt>
                <c:pt idx="2683">
                  <c:v>3.2630294431651401</c:v>
                </c:pt>
                <c:pt idx="2684">
                  <c:v>3.2486752549086999</c:v>
                </c:pt>
                <c:pt idx="2685">
                  <c:v>3.2415280928087502</c:v>
                </c:pt>
                <c:pt idx="2686">
                  <c:v>3.2299598921947799</c:v>
                </c:pt>
                <c:pt idx="2687">
                  <c:v>3.2061617045009201</c:v>
                </c:pt>
                <c:pt idx="2688">
                  <c:v>3.2019679638265699</c:v>
                </c:pt>
                <c:pt idx="2689">
                  <c:v>3.1955710851829702</c:v>
                </c:pt>
                <c:pt idx="2690">
                  <c:v>3.19497654765062</c:v>
                </c:pt>
                <c:pt idx="2691">
                  <c:v>3.19290874621232</c:v>
                </c:pt>
                <c:pt idx="2692">
                  <c:v>3.18798636613234</c:v>
                </c:pt>
                <c:pt idx="2693">
                  <c:v>3.1851383073436899</c:v>
                </c:pt>
                <c:pt idx="2694">
                  <c:v>3.18127936649259</c:v>
                </c:pt>
                <c:pt idx="2695">
                  <c:v>3.18211152688384</c:v>
                </c:pt>
                <c:pt idx="2696">
                  <c:v>3.1774711540895</c:v>
                </c:pt>
                <c:pt idx="2697">
                  <c:v>3.1742701818657602</c:v>
                </c:pt>
                <c:pt idx="2698">
                  <c:v>3.17649588733632</c:v>
                </c:pt>
                <c:pt idx="2699">
                  <c:v>3.1708458342826402</c:v>
                </c:pt>
                <c:pt idx="2700">
                  <c:v>3.1751581421486899</c:v>
                </c:pt>
                <c:pt idx="2701">
                  <c:v>3.1838437766896002</c:v>
                </c:pt>
                <c:pt idx="2702">
                  <c:v>3.1871027067289299</c:v>
                </c:pt>
                <c:pt idx="2703">
                  <c:v>3.1925140105921899</c:v>
                </c:pt>
                <c:pt idx="2704">
                  <c:v>3.1961671037217001</c:v>
                </c:pt>
                <c:pt idx="2705">
                  <c:v>3.1999720789311099</c:v>
                </c:pt>
                <c:pt idx="2706">
                  <c:v>3.2036633163361299</c:v>
                </c:pt>
                <c:pt idx="2707">
                  <c:v>3.2081368737120401</c:v>
                </c:pt>
                <c:pt idx="2708">
                  <c:v>3.2132027768734801</c:v>
                </c:pt>
                <c:pt idx="2709">
                  <c:v>3.2136996419095198</c:v>
                </c:pt>
                <c:pt idx="2710">
                  <c:v>3.2157614552614402</c:v>
                </c:pt>
                <c:pt idx="2711">
                  <c:v>3.2217690415331401</c:v>
                </c:pt>
                <c:pt idx="2712">
                  <c:v>3.2213532793029702</c:v>
                </c:pt>
                <c:pt idx="2713">
                  <c:v>3.2251199670767301</c:v>
                </c:pt>
                <c:pt idx="2714">
                  <c:v>3.2227417651229602</c:v>
                </c:pt>
                <c:pt idx="2715">
                  <c:v>3.2207681668058101</c:v>
                </c:pt>
                <c:pt idx="2716">
                  <c:v>3.2178832617627302</c:v>
                </c:pt>
                <c:pt idx="2717">
                  <c:v>3.2144386759909498</c:v>
                </c:pt>
                <c:pt idx="2718">
                  <c:v>3.21426466737381</c:v>
                </c:pt>
                <c:pt idx="2719">
                  <c:v>3.20693996251038</c:v>
                </c:pt>
                <c:pt idx="2720">
                  <c:v>3.1926453785549</c:v>
                </c:pt>
                <c:pt idx="2721">
                  <c:v>3.1886393107660198</c:v>
                </c:pt>
                <c:pt idx="2722">
                  <c:v>3.1718005000676799</c:v>
                </c:pt>
                <c:pt idx="2723">
                  <c:v>3.1698165106896199</c:v>
                </c:pt>
                <c:pt idx="2724">
                  <c:v>3.1623305117804001</c:v>
                </c:pt>
                <c:pt idx="2725">
                  <c:v>3.1575240917013598</c:v>
                </c:pt>
                <c:pt idx="2726">
                  <c:v>3.1565913990159902</c:v>
                </c:pt>
                <c:pt idx="2727">
                  <c:v>3.1459220888344199</c:v>
                </c:pt>
                <c:pt idx="2728">
                  <c:v>3.1421131528829802</c:v>
                </c:pt>
                <c:pt idx="2729">
                  <c:v>3.1438490902869098</c:v>
                </c:pt>
                <c:pt idx="2730">
                  <c:v>3.1418523639898601</c:v>
                </c:pt>
                <c:pt idx="2731">
                  <c:v>3.1444594275839499</c:v>
                </c:pt>
                <c:pt idx="2732">
                  <c:v>3.14758212455108</c:v>
                </c:pt>
                <c:pt idx="2733">
                  <c:v>3.1505267975839701</c:v>
                </c:pt>
                <c:pt idx="2734">
                  <c:v>3.1565905028974099</c:v>
                </c:pt>
                <c:pt idx="2735">
                  <c:v>3.1632011350365401</c:v>
                </c:pt>
                <c:pt idx="2736">
                  <c:v>3.1657751882567702</c:v>
                </c:pt>
                <c:pt idx="2737">
                  <c:v>3.1747014367238302</c:v>
                </c:pt>
                <c:pt idx="2738">
                  <c:v>3.1767181931795099</c:v>
                </c:pt>
                <c:pt idx="2739">
                  <c:v>3.1775219233750498</c:v>
                </c:pt>
                <c:pt idx="2740">
                  <c:v>3.1787991877402</c:v>
                </c:pt>
                <c:pt idx="2741">
                  <c:v>3.1909344621262798</c:v>
                </c:pt>
                <c:pt idx="2742">
                  <c:v>3.1898147333584799</c:v>
                </c:pt>
                <c:pt idx="2743">
                  <c:v>3.1904725625520101</c:v>
                </c:pt>
                <c:pt idx="2744">
                  <c:v>3.1866621930886998</c:v>
                </c:pt>
                <c:pt idx="2745">
                  <c:v>3.1858895573814499</c:v>
                </c:pt>
                <c:pt idx="2746">
                  <c:v>3.18854280700439</c:v>
                </c:pt>
                <c:pt idx="2747">
                  <c:v>3.1927505549961102</c:v>
                </c:pt>
                <c:pt idx="2748">
                  <c:v>3.1907409581312902</c:v>
                </c:pt>
                <c:pt idx="2749">
                  <c:v>3.1909170237983902</c:v>
                </c:pt>
                <c:pt idx="2750">
                  <c:v>3.1925402352993699</c:v>
                </c:pt>
                <c:pt idx="2751">
                  <c:v>3.18709966428702</c:v>
                </c:pt>
                <c:pt idx="2752">
                  <c:v>3.1931919548037699</c:v>
                </c:pt>
                <c:pt idx="2753">
                  <c:v>3.2016847143450402</c:v>
                </c:pt>
                <c:pt idx="2754">
                  <c:v>3.2001354774142299</c:v>
                </c:pt>
                <c:pt idx="2755">
                  <c:v>3.20659244732924</c:v>
                </c:pt>
                <c:pt idx="2756">
                  <c:v>3.20550795849987</c:v>
                </c:pt>
                <c:pt idx="2757">
                  <c:v>3.2086048206430302</c:v>
                </c:pt>
                <c:pt idx="2758">
                  <c:v>3.2181038765035401</c:v>
                </c:pt>
                <c:pt idx="2759">
                  <c:v>3.2202744604289499</c:v>
                </c:pt>
                <c:pt idx="2760">
                  <c:v>3.2201856045356498</c:v>
                </c:pt>
                <c:pt idx="2761">
                  <c:v>3.22332752801716</c:v>
                </c:pt>
                <c:pt idx="2762">
                  <c:v>3.2247750093938001</c:v>
                </c:pt>
                <c:pt idx="2763">
                  <c:v>3.2169452862903798</c:v>
                </c:pt>
                <c:pt idx="2764">
                  <c:v>3.21708368921814</c:v>
                </c:pt>
                <c:pt idx="2765">
                  <c:v>3.2224103106353801</c:v>
                </c:pt>
                <c:pt idx="2766">
                  <c:v>3.2292563750233398</c:v>
                </c:pt>
                <c:pt idx="2767">
                  <c:v>3.2392961310581998</c:v>
                </c:pt>
                <c:pt idx="2768">
                  <c:v>3.2382729618358099</c:v>
                </c:pt>
                <c:pt idx="2769">
                  <c:v>3.2429351408949998</c:v>
                </c:pt>
                <c:pt idx="2770">
                  <c:v>3.2444752105608199</c:v>
                </c:pt>
                <c:pt idx="2771">
                  <c:v>3.2490660378459602</c:v>
                </c:pt>
                <c:pt idx="2772">
                  <c:v>3.25234637504215</c:v>
                </c:pt>
                <c:pt idx="2773">
                  <c:v>3.2572937952941499</c:v>
                </c:pt>
                <c:pt idx="2774">
                  <c:v>3.2604838532985401</c:v>
                </c:pt>
                <c:pt idx="2775">
                  <c:v>3.2642316318393201</c:v>
                </c:pt>
                <c:pt idx="2776">
                  <c:v>3.2652450006815199</c:v>
                </c:pt>
                <c:pt idx="2777">
                  <c:v>3.2665881598585398</c:v>
                </c:pt>
                <c:pt idx="2778">
                  <c:v>3.2745949723721299</c:v>
                </c:pt>
                <c:pt idx="2779">
                  <c:v>3.28475259869768</c:v>
                </c:pt>
                <c:pt idx="2780">
                  <c:v>3.28608434569328</c:v>
                </c:pt>
                <c:pt idx="2781">
                  <c:v>3.2913786053864</c:v>
                </c:pt>
                <c:pt idx="2782">
                  <c:v>3.29693063546432</c:v>
                </c:pt>
                <c:pt idx="2783">
                  <c:v>3.2913302565220501</c:v>
                </c:pt>
                <c:pt idx="2784">
                  <c:v>3.2937478905168098</c:v>
                </c:pt>
                <c:pt idx="2785">
                  <c:v>3.2933052956126798</c:v>
                </c:pt>
                <c:pt idx="2786">
                  <c:v>3.2930757076236898</c:v>
                </c:pt>
                <c:pt idx="2787">
                  <c:v>3.2935522689055099</c:v>
                </c:pt>
                <c:pt idx="2788">
                  <c:v>3.2890760927513099</c:v>
                </c:pt>
                <c:pt idx="2789">
                  <c:v>3.2871575448494199</c:v>
                </c:pt>
                <c:pt idx="2790">
                  <c:v>3.2819084295313901</c:v>
                </c:pt>
                <c:pt idx="2791">
                  <c:v>3.2809954323149499</c:v>
                </c:pt>
                <c:pt idx="2792">
                  <c:v>3.2869831472003499</c:v>
                </c:pt>
                <c:pt idx="2793">
                  <c:v>3.2848263057103901</c:v>
                </c:pt>
                <c:pt idx="2794">
                  <c:v>3.2839764762613899</c:v>
                </c:pt>
                <c:pt idx="2795">
                  <c:v>3.2847385874245298</c:v>
                </c:pt>
                <c:pt idx="2796">
                  <c:v>3.2835865596807801</c:v>
                </c:pt>
                <c:pt idx="2797">
                  <c:v>3.28636431740621</c:v>
                </c:pt>
                <c:pt idx="2798">
                  <c:v>3.28673663426853</c:v>
                </c:pt>
                <c:pt idx="2799">
                  <c:v>3.2808427750515898</c:v>
                </c:pt>
                <c:pt idx="2800">
                  <c:v>3.27312258169508</c:v>
                </c:pt>
                <c:pt idx="2801">
                  <c:v>3.2739074093961902</c:v>
                </c:pt>
                <c:pt idx="2802">
                  <c:v>3.2739210614426799</c:v>
                </c:pt>
                <c:pt idx="2803">
                  <c:v>3.2744424724027099</c:v>
                </c:pt>
                <c:pt idx="2804">
                  <c:v>3.2758917775115299</c:v>
                </c:pt>
                <c:pt idx="2805">
                  <c:v>3.2754529775392802</c:v>
                </c:pt>
                <c:pt idx="2806">
                  <c:v>3.27420303560671</c:v>
                </c:pt>
                <c:pt idx="2807">
                  <c:v>3.26903396545831</c:v>
                </c:pt>
                <c:pt idx="2808">
                  <c:v>3.2697177553036698</c:v>
                </c:pt>
                <c:pt idx="2809">
                  <c:v>3.2916371697754099</c:v>
                </c:pt>
                <c:pt idx="2810">
                  <c:v>3.2953152008680102</c:v>
                </c:pt>
                <c:pt idx="2811">
                  <c:v>3.29751340905973</c:v>
                </c:pt>
                <c:pt idx="2812">
                  <c:v>3.2960802977047599</c:v>
                </c:pt>
                <c:pt idx="2813">
                  <c:v>3.30221429832143</c:v>
                </c:pt>
                <c:pt idx="2814">
                  <c:v>3.30069871304535</c:v>
                </c:pt>
                <c:pt idx="2815">
                  <c:v>3.3048946329103401</c:v>
                </c:pt>
                <c:pt idx="2816">
                  <c:v>3.2986656429548802</c:v>
                </c:pt>
                <c:pt idx="2817">
                  <c:v>3.2937708198460598</c:v>
                </c:pt>
                <c:pt idx="2818">
                  <c:v>3.29173212605268</c:v>
                </c:pt>
                <c:pt idx="2819">
                  <c:v>3.29076895398804</c:v>
                </c:pt>
                <c:pt idx="2820">
                  <c:v>3.2916297045868901</c:v>
                </c:pt>
                <c:pt idx="2821">
                  <c:v>3.2864634947590301</c:v>
                </c:pt>
                <c:pt idx="2822">
                  <c:v>3.2856301577266902</c:v>
                </c:pt>
                <c:pt idx="2823">
                  <c:v>3.2926065879268198</c:v>
                </c:pt>
                <c:pt idx="2824">
                  <c:v>3.28997089261168</c:v>
                </c:pt>
                <c:pt idx="2825">
                  <c:v>3.2962264102763399</c:v>
                </c:pt>
                <c:pt idx="2826">
                  <c:v>3.2998473644053701</c:v>
                </c:pt>
                <c:pt idx="2827">
                  <c:v>3.2998713098880801</c:v>
                </c:pt>
                <c:pt idx="2828">
                  <c:v>3.3045265295592401</c:v>
                </c:pt>
                <c:pt idx="2829">
                  <c:v>3.3045663000890899</c:v>
                </c:pt>
                <c:pt idx="2830">
                  <c:v>3.3333773716593802</c:v>
                </c:pt>
                <c:pt idx="2831">
                  <c:v>3.3325263073262201</c:v>
                </c:pt>
                <c:pt idx="2832">
                  <c:v>3.33472906889493</c:v>
                </c:pt>
                <c:pt idx="2833">
                  <c:v>3.34500354709879</c:v>
                </c:pt>
                <c:pt idx="2834">
                  <c:v>3.3540685001446899</c:v>
                </c:pt>
                <c:pt idx="2835">
                  <c:v>3.3585575208995202</c:v>
                </c:pt>
                <c:pt idx="2836">
                  <c:v>3.3700983666004198</c:v>
                </c:pt>
                <c:pt idx="2837">
                  <c:v>3.36434627621309</c:v>
                </c:pt>
                <c:pt idx="2838">
                  <c:v>3.3642603677109202</c:v>
                </c:pt>
                <c:pt idx="2839">
                  <c:v>3.3618009795584398</c:v>
                </c:pt>
                <c:pt idx="2840">
                  <c:v>3.3659644549753098</c:v>
                </c:pt>
                <c:pt idx="2841">
                  <c:v>3.3580994071161898</c:v>
                </c:pt>
                <c:pt idx="2842">
                  <c:v>3.3552008269215001</c:v>
                </c:pt>
                <c:pt idx="2843">
                  <c:v>3.3543560812150601</c:v>
                </c:pt>
                <c:pt idx="2844">
                  <c:v>3.3561236225026101</c:v>
                </c:pt>
                <c:pt idx="2845">
                  <c:v>3.3600322463370702</c:v>
                </c:pt>
                <c:pt idx="2846">
                  <c:v>3.3756840510927102</c:v>
                </c:pt>
                <c:pt idx="2847">
                  <c:v>3.3792639791936598</c:v>
                </c:pt>
                <c:pt idx="2848">
                  <c:v>3.3749144534140401</c:v>
                </c:pt>
                <c:pt idx="2849">
                  <c:v>3.3756025810002899</c:v>
                </c:pt>
                <c:pt idx="2850">
                  <c:v>3.3831413223959101</c:v>
                </c:pt>
                <c:pt idx="2851">
                  <c:v>3.3539143855556501</c:v>
                </c:pt>
                <c:pt idx="2852">
                  <c:v>3.3539143855556501</c:v>
                </c:pt>
                <c:pt idx="2853">
                  <c:v>3.3492945908240799</c:v>
                </c:pt>
                <c:pt idx="2854">
                  <c:v>3.34581035978661</c:v>
                </c:pt>
                <c:pt idx="2855">
                  <c:v>3.3453270130614898</c:v>
                </c:pt>
                <c:pt idx="2856">
                  <c:v>3.3468535058156199</c:v>
                </c:pt>
                <c:pt idx="2857">
                  <c:v>3.3495801739759199</c:v>
                </c:pt>
                <c:pt idx="2858">
                  <c:v>3.3494903479515301</c:v>
                </c:pt>
                <c:pt idx="2859">
                  <c:v>3.3494171122198</c:v>
                </c:pt>
                <c:pt idx="2860">
                  <c:v>3.3465105555570802</c:v>
                </c:pt>
                <c:pt idx="2861">
                  <c:v>3.3489068525073402</c:v>
                </c:pt>
                <c:pt idx="2862">
                  <c:v>3.3477394932290299</c:v>
                </c:pt>
                <c:pt idx="2863">
                  <c:v>3.3494797739935702</c:v>
                </c:pt>
                <c:pt idx="2864">
                  <c:v>3.3521767143963501</c:v>
                </c:pt>
                <c:pt idx="2865">
                  <c:v>3.3525520584551201</c:v>
                </c:pt>
                <c:pt idx="2866">
                  <c:v>3.3556186336206699</c:v>
                </c:pt>
                <c:pt idx="2867">
                  <c:v>3.3536288332859501</c:v>
                </c:pt>
                <c:pt idx="2868">
                  <c:v>3.3546130061000099</c:v>
                </c:pt>
                <c:pt idx="2869">
                  <c:v>3.3548652583896499</c:v>
                </c:pt>
                <c:pt idx="2870">
                  <c:v>3.3550966424334101</c:v>
                </c:pt>
                <c:pt idx="2871">
                  <c:v>3.35617187880759</c:v>
                </c:pt>
                <c:pt idx="2872">
                  <c:v>3.3531207570885</c:v>
                </c:pt>
                <c:pt idx="2873">
                  <c:v>3.3510315092058902</c:v>
                </c:pt>
                <c:pt idx="2874">
                  <c:v>3.34691821356851</c:v>
                </c:pt>
                <c:pt idx="2875">
                  <c:v>3.3496608461255799</c:v>
                </c:pt>
                <c:pt idx="2876">
                  <c:v>3.3542730929320501</c:v>
                </c:pt>
                <c:pt idx="2877">
                  <c:v>3.3543995043770498</c:v>
                </c:pt>
                <c:pt idx="2878">
                  <c:v>3.3612141321511699</c:v>
                </c:pt>
                <c:pt idx="2879">
                  <c:v>3.3578985376466099</c:v>
                </c:pt>
                <c:pt idx="2880">
                  <c:v>3.3588971719399101</c:v>
                </c:pt>
                <c:pt idx="2881">
                  <c:v>3.3577387782789101</c:v>
                </c:pt>
                <c:pt idx="2882">
                  <c:v>3.3579907131068301</c:v>
                </c:pt>
                <c:pt idx="2883">
                  <c:v>3.3569780598613499</c:v>
                </c:pt>
                <c:pt idx="2884">
                  <c:v>3.3555886059703601</c:v>
                </c:pt>
                <c:pt idx="2885">
                  <c:v>3.3555719706098501</c:v>
                </c:pt>
                <c:pt idx="2886">
                  <c:v>3.3520276022719599</c:v>
                </c:pt>
                <c:pt idx="2887">
                  <c:v>3.3498073176724001</c:v>
                </c:pt>
                <c:pt idx="2888">
                  <c:v>3.3508517878515698</c:v>
                </c:pt>
                <c:pt idx="2889">
                  <c:v>3.3504582140633898</c:v>
                </c:pt>
                <c:pt idx="2890">
                  <c:v>3.3530132217105901</c:v>
                </c:pt>
                <c:pt idx="2891">
                  <c:v>3.35803789165444</c:v>
                </c:pt>
                <c:pt idx="2892">
                  <c:v>3.3649942176196799</c:v>
                </c:pt>
                <c:pt idx="2893">
                  <c:v>3.3652172897365702</c:v>
                </c:pt>
                <c:pt idx="2894">
                  <c:v>3.3704076946822998</c:v>
                </c:pt>
                <c:pt idx="2895">
                  <c:v>3.3746671819541101</c:v>
                </c:pt>
                <c:pt idx="2896">
                  <c:v>3.3826356083612699</c:v>
                </c:pt>
                <c:pt idx="2897">
                  <c:v>3.39096208274688</c:v>
                </c:pt>
                <c:pt idx="2898">
                  <c:v>3.3996468811920599</c:v>
                </c:pt>
                <c:pt idx="2899">
                  <c:v>3.4002819561234601</c:v>
                </c:pt>
                <c:pt idx="2900">
                  <c:v>3.3994276914994699</c:v>
                </c:pt>
                <c:pt idx="2901">
                  <c:v>3.4061743038914498</c:v>
                </c:pt>
                <c:pt idx="2902">
                  <c:v>3.40312678816138</c:v>
                </c:pt>
                <c:pt idx="2903">
                  <c:v>3.4014964130118002</c:v>
                </c:pt>
                <c:pt idx="2904">
                  <c:v>3.3912851874255199</c:v>
                </c:pt>
                <c:pt idx="2905">
                  <c:v>3.3757097544524899</c:v>
                </c:pt>
                <c:pt idx="2906">
                  <c:v>3.3815259363280501</c:v>
                </c:pt>
                <c:pt idx="2907">
                  <c:v>3.3843201880386999</c:v>
                </c:pt>
                <c:pt idx="2908">
                  <c:v>3.3838745070063498</c:v>
                </c:pt>
                <c:pt idx="2909">
                  <c:v>3.3924162088410901</c:v>
                </c:pt>
                <c:pt idx="2910">
                  <c:v>3.3910487694229499</c:v>
                </c:pt>
                <c:pt idx="2911">
                  <c:v>3.3906845762485101</c:v>
                </c:pt>
                <c:pt idx="2912">
                  <c:v>3.38591657092367</c:v>
                </c:pt>
                <c:pt idx="2913">
                  <c:v>3.3830500904213698</c:v>
                </c:pt>
                <c:pt idx="2914">
                  <c:v>3.38265386900283</c:v>
                </c:pt>
                <c:pt idx="2915">
                  <c:v>3.38893946894511</c:v>
                </c:pt>
                <c:pt idx="2916">
                  <c:v>3.3696603955628301</c:v>
                </c:pt>
                <c:pt idx="2917">
                  <c:v>3.3707633706289899</c:v>
                </c:pt>
                <c:pt idx="2918">
                  <c:v>3.3641479917788701</c:v>
                </c:pt>
                <c:pt idx="2919">
                  <c:v>3.35910151196004</c:v>
                </c:pt>
                <c:pt idx="2920">
                  <c:v>3.3575841032894398</c:v>
                </c:pt>
                <c:pt idx="2921">
                  <c:v>3.36297170841708</c:v>
                </c:pt>
                <c:pt idx="2922">
                  <c:v>3.3668361369005999</c:v>
                </c:pt>
                <c:pt idx="2923">
                  <c:v>3.37239089033352</c:v>
                </c:pt>
                <c:pt idx="2924">
                  <c:v>3.3803352646886999</c:v>
                </c:pt>
                <c:pt idx="2925">
                  <c:v>3.3779376576128501</c:v>
                </c:pt>
                <c:pt idx="2926">
                  <c:v>3.3744370806955999</c:v>
                </c:pt>
                <c:pt idx="2927">
                  <c:v>3.3760855839655601</c:v>
                </c:pt>
                <c:pt idx="2928">
                  <c:v>3.3791358174304098</c:v>
                </c:pt>
                <c:pt idx="2929">
                  <c:v>3.3905007442689898</c:v>
                </c:pt>
                <c:pt idx="2930">
                  <c:v>3.3959112979605202</c:v>
                </c:pt>
                <c:pt idx="2931">
                  <c:v>3.4046528731786299</c:v>
                </c:pt>
                <c:pt idx="2932">
                  <c:v>3.4098197928313998</c:v>
                </c:pt>
                <c:pt idx="2933">
                  <c:v>3.41385519853735</c:v>
                </c:pt>
                <c:pt idx="2934">
                  <c:v>3.41991000397842</c:v>
                </c:pt>
                <c:pt idx="2935">
                  <c:v>3.41991000397842</c:v>
                </c:pt>
                <c:pt idx="2936">
                  <c:v>3.4162055946195702</c:v>
                </c:pt>
                <c:pt idx="2937">
                  <c:v>3.41295586597826</c:v>
                </c:pt>
                <c:pt idx="2938">
                  <c:v>3.41091762758355</c:v>
                </c:pt>
                <c:pt idx="2939">
                  <c:v>3.39064432195782</c:v>
                </c:pt>
                <c:pt idx="2940">
                  <c:v>3.3868198456985001</c:v>
                </c:pt>
                <c:pt idx="2941">
                  <c:v>3.3849132122983101</c:v>
                </c:pt>
                <c:pt idx="2942">
                  <c:v>3.3856490394398899</c:v>
                </c:pt>
                <c:pt idx="2943">
                  <c:v>3.3880280177947402</c:v>
                </c:pt>
                <c:pt idx="2944">
                  <c:v>3.3873795495766998</c:v>
                </c:pt>
                <c:pt idx="2945">
                  <c:v>3.3807426259045199</c:v>
                </c:pt>
                <c:pt idx="2946">
                  <c:v>3.3844618467409102</c:v>
                </c:pt>
                <c:pt idx="2947">
                  <c:v>3.3906261451597701</c:v>
                </c:pt>
                <c:pt idx="2948">
                  <c:v>3.4007588262230501</c:v>
                </c:pt>
                <c:pt idx="2949">
                  <c:v>3.4046172488250002</c:v>
                </c:pt>
                <c:pt idx="2950">
                  <c:v>3.4069545230934701</c:v>
                </c:pt>
                <c:pt idx="2951">
                  <c:v>3.41260884747917</c:v>
                </c:pt>
                <c:pt idx="2952">
                  <c:v>3.4111006078077502</c:v>
                </c:pt>
                <c:pt idx="2953">
                  <c:v>3.4134020741248099</c:v>
                </c:pt>
                <c:pt idx="2954">
                  <c:v>3.3583130476695899</c:v>
                </c:pt>
                <c:pt idx="2955">
                  <c:v>3.3227659142972201</c:v>
                </c:pt>
                <c:pt idx="2956">
                  <c:v>3.34240933033051</c:v>
                </c:pt>
                <c:pt idx="2957">
                  <c:v>3.3613650587889699</c:v>
                </c:pt>
                <c:pt idx="2958">
                  <c:v>3.3570988564098401</c:v>
                </c:pt>
                <c:pt idx="2959">
                  <c:v>3.3638020513942202</c:v>
                </c:pt>
                <c:pt idx="2960">
                  <c:v>3.37852623179475</c:v>
                </c:pt>
                <c:pt idx="2961">
                  <c:v>3.3767637755937501</c:v>
                </c:pt>
                <c:pt idx="2962">
                  <c:v>3.3787912787238299</c:v>
                </c:pt>
                <c:pt idx="2963">
                  <c:v>3.3912165328224102</c:v>
                </c:pt>
                <c:pt idx="2964">
                  <c:v>3.3888152946747701</c:v>
                </c:pt>
                <c:pt idx="2965">
                  <c:v>3.38373543336728</c:v>
                </c:pt>
                <c:pt idx="2966">
                  <c:v>3.3819493879231302</c:v>
                </c:pt>
                <c:pt idx="2967">
                  <c:v>3.3574809236429002</c:v>
                </c:pt>
                <c:pt idx="2968">
                  <c:v>3.3189098763251099</c:v>
                </c:pt>
                <c:pt idx="2969">
                  <c:v>3.3145061176640902</c:v>
                </c:pt>
                <c:pt idx="2970">
                  <c:v>3.3145061176640902</c:v>
                </c:pt>
                <c:pt idx="2971">
                  <c:v>3.31618842940017</c:v>
                </c:pt>
                <c:pt idx="2972">
                  <c:v>3.3209734481257698</c:v>
                </c:pt>
                <c:pt idx="2973">
                  <c:v>3.3278794164931198</c:v>
                </c:pt>
                <c:pt idx="2974">
                  <c:v>3.3502256455279298</c:v>
                </c:pt>
                <c:pt idx="2975">
                  <c:v>3.3652954048608201</c:v>
                </c:pt>
                <c:pt idx="2976">
                  <c:v>3.3570002175545901</c:v>
                </c:pt>
                <c:pt idx="2977">
                  <c:v>3.36598688895418</c:v>
                </c:pt>
                <c:pt idx="2978">
                  <c:v>3.3787013915920001</c:v>
                </c:pt>
                <c:pt idx="2979">
                  <c:v>3.3732608990460302</c:v>
                </c:pt>
                <c:pt idx="2980">
                  <c:v>3.3609771278633702</c:v>
                </c:pt>
                <c:pt idx="2981">
                  <c:v>3.35755477545429</c:v>
                </c:pt>
                <c:pt idx="2982">
                  <c:v>3.3485138372458598</c:v>
                </c:pt>
                <c:pt idx="2983">
                  <c:v>3.3605940467294202</c:v>
                </c:pt>
                <c:pt idx="2984">
                  <c:v>3.3788120592737898</c:v>
                </c:pt>
                <c:pt idx="2985">
                  <c:v>3.3731789211848402</c:v>
                </c:pt>
                <c:pt idx="2986">
                  <c:v>3.3778101594988801</c:v>
                </c:pt>
                <c:pt idx="2987">
                  <c:v>3.3819307509145</c:v>
                </c:pt>
                <c:pt idx="2988">
                  <c:v>3.3862235810746202</c:v>
                </c:pt>
                <c:pt idx="2989">
                  <c:v>3.3798351134211999</c:v>
                </c:pt>
                <c:pt idx="2990">
                  <c:v>3.3785632740730098</c:v>
                </c:pt>
                <c:pt idx="2991">
                  <c:v>3.3785632740730098</c:v>
                </c:pt>
                <c:pt idx="2992">
                  <c:v>3.3752045634859602</c:v>
                </c:pt>
                <c:pt idx="2993">
                  <c:v>3.3750088701366998</c:v>
                </c:pt>
                <c:pt idx="2994">
                  <c:v>3.36627346501044</c:v>
                </c:pt>
                <c:pt idx="2995">
                  <c:v>3.3672699326023299</c:v>
                </c:pt>
                <c:pt idx="2996">
                  <c:v>3.3672699326023299</c:v>
                </c:pt>
                <c:pt idx="2997">
                  <c:v>3.3676728659217798</c:v>
                </c:pt>
                <c:pt idx="2998">
                  <c:v>3.3720933886167699</c:v>
                </c:pt>
                <c:pt idx="2999">
                  <c:v>3.3805614314443</c:v>
                </c:pt>
                <c:pt idx="3000">
                  <c:v>3.3794894058580498</c:v>
                </c:pt>
                <c:pt idx="3001">
                  <c:v>3.3823391836927601</c:v>
                </c:pt>
                <c:pt idx="3002">
                  <c:v>3.3852873648804702</c:v>
                </c:pt>
                <c:pt idx="3003">
                  <c:v>3.3758154921071899</c:v>
                </c:pt>
                <c:pt idx="3004">
                  <c:v>3.3680569119222601</c:v>
                </c:pt>
                <c:pt idx="3005">
                  <c:v>3.36282255850303</c:v>
                </c:pt>
                <c:pt idx="3006">
                  <c:v>3.35483655029162</c:v>
                </c:pt>
                <c:pt idx="3007">
                  <c:v>3.3599830782208402</c:v>
                </c:pt>
                <c:pt idx="3008">
                  <c:v>3.3640024170320899</c:v>
                </c:pt>
                <c:pt idx="3009">
                  <c:v>3.37229168328424</c:v>
                </c:pt>
                <c:pt idx="3010">
                  <c:v>3.37229168328424</c:v>
                </c:pt>
                <c:pt idx="3011">
                  <c:v>3.3733924144949698</c:v>
                </c:pt>
                <c:pt idx="3012">
                  <c:v>3.3756010015135902</c:v>
                </c:pt>
                <c:pt idx="3013">
                  <c:v>3.3742122409992801</c:v>
                </c:pt>
                <c:pt idx="3014">
                  <c:v>3.3787744427568698</c:v>
                </c:pt>
                <c:pt idx="3015">
                  <c:v>3.38456798448117</c:v>
                </c:pt>
                <c:pt idx="3016">
                  <c:v>3.3885126265115599</c:v>
                </c:pt>
                <c:pt idx="3017">
                  <c:v>3.3898396788597398</c:v>
                </c:pt>
                <c:pt idx="3018">
                  <c:v>3.3835858033061199</c:v>
                </c:pt>
                <c:pt idx="3019">
                  <c:v>3.3728912655047201</c:v>
                </c:pt>
                <c:pt idx="3020">
                  <c:v>3.37043929339141</c:v>
                </c:pt>
                <c:pt idx="3021">
                  <c:v>3.3686270964567</c:v>
                </c:pt>
                <c:pt idx="3022">
                  <c:v>3.36903841622911</c:v>
                </c:pt>
                <c:pt idx="3023">
                  <c:v>3.3689898215434502</c:v>
                </c:pt>
                <c:pt idx="3024">
                  <c:v>3.3677718002919201</c:v>
                </c:pt>
                <c:pt idx="3025">
                  <c:v>3.3985910064212401</c:v>
                </c:pt>
                <c:pt idx="3026">
                  <c:v>3.3959530719104598</c:v>
                </c:pt>
                <c:pt idx="3027">
                  <c:v>3.3969160126810798</c:v>
                </c:pt>
                <c:pt idx="3028">
                  <c:v>3.4088535391221901</c:v>
                </c:pt>
                <c:pt idx="3029">
                  <c:v>3.43334278894103</c:v>
                </c:pt>
                <c:pt idx="3030">
                  <c:v>3.4386116236142699</c:v>
                </c:pt>
                <c:pt idx="3031">
                  <c:v>3.45537527084119</c:v>
                </c:pt>
                <c:pt idx="3032">
                  <c:v>3.4444617344913899</c:v>
                </c:pt>
                <c:pt idx="3033">
                  <c:v>3.4381094006278898</c:v>
                </c:pt>
                <c:pt idx="3034">
                  <c:v>3.4461380272073501</c:v>
                </c:pt>
                <c:pt idx="3035">
                  <c:v>3.4453854444532701</c:v>
                </c:pt>
                <c:pt idx="3036">
                  <c:v>3.44474469826284</c:v>
                </c:pt>
                <c:pt idx="3037">
                  <c:v>3.4453666584807299</c:v>
                </c:pt>
                <c:pt idx="3038">
                  <c:v>3.4486615239642102</c:v>
                </c:pt>
                <c:pt idx="3039">
                  <c:v>3.4525912536019598</c:v>
                </c:pt>
                <c:pt idx="3040">
                  <c:v>3.4639969991080202</c:v>
                </c:pt>
                <c:pt idx="3041">
                  <c:v>3.46482903611144</c:v>
                </c:pt>
                <c:pt idx="3042">
                  <c:v>3.4569398869702099</c:v>
                </c:pt>
                <c:pt idx="3043">
                  <c:v>3.44455831896662</c:v>
                </c:pt>
                <c:pt idx="3044">
                  <c:v>3.4346450946587099</c:v>
                </c:pt>
                <c:pt idx="3045">
                  <c:v>3.4427115057221198</c:v>
                </c:pt>
                <c:pt idx="3046">
                  <c:v>3.4682561706918902</c:v>
                </c:pt>
                <c:pt idx="3047">
                  <c:v>3.4594644361806601</c:v>
                </c:pt>
                <c:pt idx="3048">
                  <c:v>3.4554427042220999</c:v>
                </c:pt>
                <c:pt idx="3049">
                  <c:v>3.4530352996693199</c:v>
                </c:pt>
                <c:pt idx="3050">
                  <c:v>3.44370246947563</c:v>
                </c:pt>
                <c:pt idx="3051">
                  <c:v>3.44536458727146</c:v>
                </c:pt>
                <c:pt idx="3052">
                  <c:v>3.4275849044987101</c:v>
                </c:pt>
                <c:pt idx="3053">
                  <c:v>3.41643752497431</c:v>
                </c:pt>
                <c:pt idx="3054">
                  <c:v>3.4097396134914102</c:v>
                </c:pt>
                <c:pt idx="3055">
                  <c:v>3.4097396134914102</c:v>
                </c:pt>
                <c:pt idx="3056">
                  <c:v>3.39595959349503</c:v>
                </c:pt>
                <c:pt idx="3057">
                  <c:v>3.3920392605604399</c:v>
                </c:pt>
                <c:pt idx="3058">
                  <c:v>3.3968716665073599</c:v>
                </c:pt>
                <c:pt idx="3059">
                  <c:v>3.40561121612263</c:v>
                </c:pt>
                <c:pt idx="3060">
                  <c:v>3.4179657744625098</c:v>
                </c:pt>
                <c:pt idx="3061">
                  <c:v>3.4189962964722</c:v>
                </c:pt>
                <c:pt idx="3062">
                  <c:v>3.4198786838992299</c:v>
                </c:pt>
                <c:pt idx="3063">
                  <c:v>3.4395825713967101</c:v>
                </c:pt>
                <c:pt idx="3064">
                  <c:v>3.44063630593693</c:v>
                </c:pt>
                <c:pt idx="3065">
                  <c:v>3.4462404134844999</c:v>
                </c:pt>
                <c:pt idx="3066">
                  <c:v>3.44293561424307</c:v>
                </c:pt>
                <c:pt idx="3067">
                  <c:v>3.4453640784875899</c:v>
                </c:pt>
                <c:pt idx="3068">
                  <c:v>3.4503662486241802</c:v>
                </c:pt>
                <c:pt idx="3069">
                  <c:v>3.4625502278233999</c:v>
                </c:pt>
                <c:pt idx="3070">
                  <c:v>3.50055963509877</c:v>
                </c:pt>
                <c:pt idx="3071">
                  <c:v>3.50055963509877</c:v>
                </c:pt>
                <c:pt idx="3072">
                  <c:v>3.4905754000035798</c:v>
                </c:pt>
                <c:pt idx="3073">
                  <c:v>3.49897609517879</c:v>
                </c:pt>
                <c:pt idx="3074">
                  <c:v>3.4922839194266699</c:v>
                </c:pt>
                <c:pt idx="3075">
                  <c:v>3.49512424317926</c:v>
                </c:pt>
                <c:pt idx="3076">
                  <c:v>3.49464120911155</c:v>
                </c:pt>
                <c:pt idx="3077">
                  <c:v>3.49304923963573</c:v>
                </c:pt>
                <c:pt idx="3078">
                  <c:v>3.4912928820664799</c:v>
                </c:pt>
                <c:pt idx="3079">
                  <c:v>3.4905153670788098</c:v>
                </c:pt>
                <c:pt idx="3080">
                  <c:v>3.4916255082186498</c:v>
                </c:pt>
                <c:pt idx="3081">
                  <c:v>3.4935268643809798</c:v>
                </c:pt>
                <c:pt idx="3082">
                  <c:v>3.5015838178740202</c:v>
                </c:pt>
                <c:pt idx="3083">
                  <c:v>3.4951132443159398</c:v>
                </c:pt>
                <c:pt idx="3084">
                  <c:v>3.4915391253904802</c:v>
                </c:pt>
                <c:pt idx="3085">
                  <c:v>3.5072754416430101</c:v>
                </c:pt>
                <c:pt idx="3086">
                  <c:v>3.5072754416430101</c:v>
                </c:pt>
                <c:pt idx="3087">
                  <c:v>3.4896041890494498</c:v>
                </c:pt>
                <c:pt idx="3088">
                  <c:v>3.49498925138368</c:v>
                </c:pt>
                <c:pt idx="3089">
                  <c:v>3.49909080132915</c:v>
                </c:pt>
                <c:pt idx="3090">
                  <c:v>3.4905109096668201</c:v>
                </c:pt>
                <c:pt idx="3091">
                  <c:v>3.4861449888703899</c:v>
                </c:pt>
                <c:pt idx="3092">
                  <c:v>3.4523248718827202</c:v>
                </c:pt>
                <c:pt idx="3093">
                  <c:v>3.42542792245851</c:v>
                </c:pt>
                <c:pt idx="3094">
                  <c:v>3.4142271992173998</c:v>
                </c:pt>
                <c:pt idx="3095">
                  <c:v>3.4201916680855802</c:v>
                </c:pt>
                <c:pt idx="3096">
                  <c:v>3.4195069709188601</c:v>
                </c:pt>
                <c:pt idx="3097">
                  <c:v>3.4321632284507602</c:v>
                </c:pt>
                <c:pt idx="3098">
                  <c:v>3.4510638828805602</c:v>
                </c:pt>
                <c:pt idx="3099">
                  <c:v>3.4448963343360002</c:v>
                </c:pt>
                <c:pt idx="3100">
                  <c:v>3.4455115902656899</c:v>
                </c:pt>
                <c:pt idx="3101">
                  <c:v>3.4313527038059899</c:v>
                </c:pt>
                <c:pt idx="3102">
                  <c:v>3.42418981257768</c:v>
                </c:pt>
                <c:pt idx="3103">
                  <c:v>3.4292121221777299</c:v>
                </c:pt>
                <c:pt idx="3104">
                  <c:v>3.4283214012836498</c:v>
                </c:pt>
                <c:pt idx="3105">
                  <c:v>3.4368995860512901</c:v>
                </c:pt>
                <c:pt idx="3106">
                  <c:v>3.4408108262628798</c:v>
                </c:pt>
                <c:pt idx="3107">
                  <c:v>3.44641972461128</c:v>
                </c:pt>
                <c:pt idx="3108">
                  <c:v>3.4426650241322898</c:v>
                </c:pt>
                <c:pt idx="3109">
                  <c:v>3.4384466428532101</c:v>
                </c:pt>
                <c:pt idx="3110">
                  <c:v>3.4210106504567501</c:v>
                </c:pt>
                <c:pt idx="3111">
                  <c:v>3.4102883939336599</c:v>
                </c:pt>
                <c:pt idx="3112">
                  <c:v>3.4057601653314902</c:v>
                </c:pt>
                <c:pt idx="3113">
                  <c:v>3.4057601653314902</c:v>
                </c:pt>
                <c:pt idx="3114">
                  <c:v>3.3926478113241698</c:v>
                </c:pt>
                <c:pt idx="3115">
                  <c:v>3.38701872987793</c:v>
                </c:pt>
                <c:pt idx="3116">
                  <c:v>3.3852218471459699</c:v>
                </c:pt>
                <c:pt idx="3117">
                  <c:v>3.3856067277981201</c:v>
                </c:pt>
                <c:pt idx="3118">
                  <c:v>3.3597268055276701</c:v>
                </c:pt>
                <c:pt idx="3119">
                  <c:v>3.3635110042664098</c:v>
                </c:pt>
                <c:pt idx="3120">
                  <c:v>3.35072637480026</c:v>
                </c:pt>
                <c:pt idx="3121">
                  <c:v>3.3626550309485599</c:v>
                </c:pt>
                <c:pt idx="3122">
                  <c:v>3.37025303533972</c:v>
                </c:pt>
                <c:pt idx="3123">
                  <c:v>3.3735188149677402</c:v>
                </c:pt>
                <c:pt idx="3124">
                  <c:v>3.3789992315575899</c:v>
                </c:pt>
                <c:pt idx="3125">
                  <c:v>3.37432796354038</c:v>
                </c:pt>
                <c:pt idx="3126">
                  <c:v>3.3763834753095199</c:v>
                </c:pt>
                <c:pt idx="3127">
                  <c:v>3.3640146332691598</c:v>
                </c:pt>
                <c:pt idx="3128">
                  <c:v>3.3514821305188498</c:v>
                </c:pt>
                <c:pt idx="3129">
                  <c:v>3.34256323818345</c:v>
                </c:pt>
                <c:pt idx="3130">
                  <c:v>3.34256323818345</c:v>
                </c:pt>
                <c:pt idx="3131">
                  <c:v>3.3396523392532802</c:v>
                </c:pt>
                <c:pt idx="3132">
                  <c:v>3.33214076958817</c:v>
                </c:pt>
                <c:pt idx="3133">
                  <c:v>3.3181484593537198</c:v>
                </c:pt>
                <c:pt idx="3134">
                  <c:v>3.3139317961175401</c:v>
                </c:pt>
                <c:pt idx="3135">
                  <c:v>3.3301731093925899</c:v>
                </c:pt>
                <c:pt idx="3136">
                  <c:v>3.32971596966419</c:v>
                </c:pt>
                <c:pt idx="3137">
                  <c:v>3.3295723540304101</c:v>
                </c:pt>
                <c:pt idx="3138">
                  <c:v>3.33303718089934</c:v>
                </c:pt>
                <c:pt idx="3139">
                  <c:v>3.3173069194523102</c:v>
                </c:pt>
                <c:pt idx="3140">
                  <c:v>3.3080804349992801</c:v>
                </c:pt>
                <c:pt idx="3141">
                  <c:v>3.29659044609273</c:v>
                </c:pt>
                <c:pt idx="3142">
                  <c:v>3.2880080985274098</c:v>
                </c:pt>
                <c:pt idx="3143">
                  <c:v>3.2791587496936101</c:v>
                </c:pt>
                <c:pt idx="3144">
                  <c:v>3.2771399767956502</c:v>
                </c:pt>
                <c:pt idx="3145">
                  <c:v>3.2644553198321198</c:v>
                </c:pt>
                <c:pt idx="3146">
                  <c:v>3.26190531260742</c:v>
                </c:pt>
                <c:pt idx="3147">
                  <c:v>3.2672556669194401</c:v>
                </c:pt>
                <c:pt idx="3148">
                  <c:v>3.2669005541434899</c:v>
                </c:pt>
                <c:pt idx="3149">
                  <c:v>3.2391589453790801</c:v>
                </c:pt>
                <c:pt idx="3150">
                  <c:v>3.2253085801183201</c:v>
                </c:pt>
                <c:pt idx="3151">
                  <c:v>3.2138006207635601</c:v>
                </c:pt>
                <c:pt idx="3152">
                  <c:v>3.2037783020487201</c:v>
                </c:pt>
                <c:pt idx="3153">
                  <c:v>3.1972360828536899</c:v>
                </c:pt>
                <c:pt idx="3154">
                  <c:v>3.1936246993637498</c:v>
                </c:pt>
                <c:pt idx="3155">
                  <c:v>3.19083054126415</c:v>
                </c:pt>
                <c:pt idx="3156">
                  <c:v>3.1876603344269698</c:v>
                </c:pt>
                <c:pt idx="3157">
                  <c:v>3.2661787333601899</c:v>
                </c:pt>
                <c:pt idx="3158">
                  <c:v>3.2652288692792601</c:v>
                </c:pt>
                <c:pt idx="3159">
                  <c:v>3.2790231395943099</c:v>
                </c:pt>
                <c:pt idx="3160">
                  <c:v>3.2863877488715598</c:v>
                </c:pt>
                <c:pt idx="3161">
                  <c:v>3.2796587492681302</c:v>
                </c:pt>
                <c:pt idx="3162">
                  <c:v>3.2792383652486801</c:v>
                </c:pt>
                <c:pt idx="3163">
                  <c:v>3.2797863318664602</c:v>
                </c:pt>
                <c:pt idx="3164">
                  <c:v>3.2711312282472802</c:v>
                </c:pt>
                <c:pt idx="3165">
                  <c:v>3.2569518674292799</c:v>
                </c:pt>
                <c:pt idx="3166">
                  <c:v>3.2530915465664001</c:v>
                </c:pt>
                <c:pt idx="3167">
                  <c:v>3.25831261145981</c:v>
                </c:pt>
                <c:pt idx="3168">
                  <c:v>3.2983687416440701</c:v>
                </c:pt>
                <c:pt idx="3169">
                  <c:v>3.3324136623585399</c:v>
                </c:pt>
                <c:pt idx="3170">
                  <c:v>3.3229084001881599</c:v>
                </c:pt>
                <c:pt idx="3171">
                  <c:v>3.33207636694971</c:v>
                </c:pt>
                <c:pt idx="3172">
                  <c:v>3.3298769150382999</c:v>
                </c:pt>
                <c:pt idx="3173">
                  <c:v>3.3320440639978401</c:v>
                </c:pt>
                <c:pt idx="3174">
                  <c:v>3.3265951515933301</c:v>
                </c:pt>
                <c:pt idx="3175">
                  <c:v>3.3159330282141699</c:v>
                </c:pt>
                <c:pt idx="3176">
                  <c:v>3.3865689721305601</c:v>
                </c:pt>
                <c:pt idx="3177">
                  <c:v>3.3881883810259299</c:v>
                </c:pt>
                <c:pt idx="3178">
                  <c:v>3.3520251292241499</c:v>
                </c:pt>
                <c:pt idx="3179">
                  <c:v>3.3081013707884201</c:v>
                </c:pt>
                <c:pt idx="3180">
                  <c:v>3.3069684211919999</c:v>
                </c:pt>
                <c:pt idx="3181">
                  <c:v>3.3215822716654602</c:v>
                </c:pt>
                <c:pt idx="3182">
                  <c:v>3.3186973423878499</c:v>
                </c:pt>
                <c:pt idx="3183">
                  <c:v>3.3311365154725201</c:v>
                </c:pt>
                <c:pt idx="3184">
                  <c:v>3.3433344122841402</c:v>
                </c:pt>
                <c:pt idx="3185">
                  <c:v>3.3531106677259999</c:v>
                </c:pt>
                <c:pt idx="3186">
                  <c:v>3.36097624774481</c:v>
                </c:pt>
                <c:pt idx="3187">
                  <c:v>3.3785399813832502</c:v>
                </c:pt>
                <c:pt idx="3188">
                  <c:v>3.40000662926691</c:v>
                </c:pt>
                <c:pt idx="3189">
                  <c:v>3.416141049310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41-4F78-983E-62448CB7FEBC}"/>
            </c:ext>
          </c:extLst>
        </c:ser>
        <c:ser>
          <c:idx val="0"/>
          <c:order val="1"/>
          <c:tx>
            <c:strRef>
              <c:f>'G V.8'!$B$1</c:f>
              <c:strCache>
                <c:ptCount val="1"/>
                <c:pt idx="0">
                  <c:v>Breakeven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V.8'!$A$2:$A$3191</c:f>
              <c:numCache>
                <c:formatCode>d\-mmm\-yy</c:formatCode>
                <c:ptCount val="319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</c:numCache>
            </c:numRef>
          </c:cat>
          <c:val>
            <c:numRef>
              <c:f>'G V.8'!$B$2:$B$3191</c:f>
              <c:numCache>
                <c:formatCode>0.00</c:formatCode>
                <c:ptCount val="3190"/>
                <c:pt idx="0">
                  <c:v>3.8278999999999996</c:v>
                </c:pt>
                <c:pt idx="1">
                  <c:v>3.8469000000000002</c:v>
                </c:pt>
                <c:pt idx="2">
                  <c:v>3.8669000000000002</c:v>
                </c:pt>
                <c:pt idx="3">
                  <c:v>3.8917000000000002</c:v>
                </c:pt>
                <c:pt idx="4">
                  <c:v>3.9203999999999999</c:v>
                </c:pt>
                <c:pt idx="5">
                  <c:v>3.8997000000000002</c:v>
                </c:pt>
                <c:pt idx="6">
                  <c:v>3.9009000000000005</c:v>
                </c:pt>
                <c:pt idx="7">
                  <c:v>3.9127999999999998</c:v>
                </c:pt>
                <c:pt idx="8">
                  <c:v>3.8578999999999999</c:v>
                </c:pt>
                <c:pt idx="9">
                  <c:v>3.8664999999999998</c:v>
                </c:pt>
                <c:pt idx="10">
                  <c:v>3.8287999999999998</c:v>
                </c:pt>
                <c:pt idx="11">
                  <c:v>3.8451999999999997</c:v>
                </c:pt>
                <c:pt idx="12">
                  <c:v>3.7414999999999998</c:v>
                </c:pt>
                <c:pt idx="13">
                  <c:v>3.7570000000000001</c:v>
                </c:pt>
                <c:pt idx="14">
                  <c:v>3.7605000000000004</c:v>
                </c:pt>
                <c:pt idx="15">
                  <c:v>3.7557</c:v>
                </c:pt>
                <c:pt idx="16">
                  <c:v>3.7411000000000003</c:v>
                </c:pt>
                <c:pt idx="17">
                  <c:v>3.8866000000000001</c:v>
                </c:pt>
                <c:pt idx="18">
                  <c:v>3.9221999999999997</c:v>
                </c:pt>
                <c:pt idx="19">
                  <c:v>3.8714</c:v>
                </c:pt>
                <c:pt idx="20">
                  <c:v>3.8458000000000001</c:v>
                </c:pt>
                <c:pt idx="21">
                  <c:v>3.8436999999999997</c:v>
                </c:pt>
                <c:pt idx="22">
                  <c:v>3.8163</c:v>
                </c:pt>
                <c:pt idx="23">
                  <c:v>3.8882999999999996</c:v>
                </c:pt>
                <c:pt idx="24">
                  <c:v>3.8717999999999999</c:v>
                </c:pt>
                <c:pt idx="25">
                  <c:v>3.8536999999999999</c:v>
                </c:pt>
                <c:pt idx="26">
                  <c:v>3.8393000000000002</c:v>
                </c:pt>
                <c:pt idx="27">
                  <c:v>3.8205000000000005</c:v>
                </c:pt>
                <c:pt idx="28">
                  <c:v>3.8075999999999999</c:v>
                </c:pt>
                <c:pt idx="29">
                  <c:v>3.7738000000000005</c:v>
                </c:pt>
                <c:pt idx="30">
                  <c:v>3.7873999999999999</c:v>
                </c:pt>
                <c:pt idx="31">
                  <c:v>3.7810999999999999</c:v>
                </c:pt>
                <c:pt idx="32">
                  <c:v>3.8275999999999999</c:v>
                </c:pt>
                <c:pt idx="33">
                  <c:v>3.8380999999999998</c:v>
                </c:pt>
                <c:pt idx="34">
                  <c:v>3.7519</c:v>
                </c:pt>
                <c:pt idx="35">
                  <c:v>3.7595999999999998</c:v>
                </c:pt>
                <c:pt idx="36">
                  <c:v>3.8114999999999997</c:v>
                </c:pt>
                <c:pt idx="37">
                  <c:v>3.8170999999999999</c:v>
                </c:pt>
                <c:pt idx="38">
                  <c:v>3.8165</c:v>
                </c:pt>
                <c:pt idx="39">
                  <c:v>3.8192000000000004</c:v>
                </c:pt>
                <c:pt idx="40">
                  <c:v>3.79</c:v>
                </c:pt>
                <c:pt idx="41">
                  <c:v>3.7067999999999994</c:v>
                </c:pt>
                <c:pt idx="42">
                  <c:v>3.7959000000000001</c:v>
                </c:pt>
                <c:pt idx="43">
                  <c:v>3.9060999999999995</c:v>
                </c:pt>
                <c:pt idx="44">
                  <c:v>3.9324000000000003</c:v>
                </c:pt>
                <c:pt idx="45">
                  <c:v>3.9598000000000004</c:v>
                </c:pt>
                <c:pt idx="46">
                  <c:v>3.9796</c:v>
                </c:pt>
                <c:pt idx="47">
                  <c:v>4.0323000000000002</c:v>
                </c:pt>
                <c:pt idx="48">
                  <c:v>4.0337999999999994</c:v>
                </c:pt>
                <c:pt idx="49">
                  <c:v>3.9057000000000004</c:v>
                </c:pt>
                <c:pt idx="50">
                  <c:v>3.8636000000000004</c:v>
                </c:pt>
                <c:pt idx="51">
                  <c:v>3.8176999999999999</c:v>
                </c:pt>
                <c:pt idx="52">
                  <c:v>3.8244999999999996</c:v>
                </c:pt>
                <c:pt idx="53">
                  <c:v>3.8519999999999999</c:v>
                </c:pt>
                <c:pt idx="54">
                  <c:v>3.8426000000000005</c:v>
                </c:pt>
                <c:pt idx="55">
                  <c:v>3.8425000000000002</c:v>
                </c:pt>
                <c:pt idx="56">
                  <c:v>3.8752</c:v>
                </c:pt>
                <c:pt idx="57">
                  <c:v>3.9222999999999999</c:v>
                </c:pt>
                <c:pt idx="58">
                  <c:v>3.9218000000000002</c:v>
                </c:pt>
                <c:pt idx="59">
                  <c:v>3.9214000000000002</c:v>
                </c:pt>
                <c:pt idx="60">
                  <c:v>3.9597999999999995</c:v>
                </c:pt>
                <c:pt idx="61">
                  <c:v>3.9603000000000002</c:v>
                </c:pt>
                <c:pt idx="62">
                  <c:v>3.9827999999999997</c:v>
                </c:pt>
                <c:pt idx="63">
                  <c:v>3.9495999999999998</c:v>
                </c:pt>
                <c:pt idx="64">
                  <c:v>3.9482999999999997</c:v>
                </c:pt>
                <c:pt idx="65">
                  <c:v>3.9470999999999998</c:v>
                </c:pt>
                <c:pt idx="66">
                  <c:v>3.9731999999999998</c:v>
                </c:pt>
                <c:pt idx="67">
                  <c:v>3.9702999999999999</c:v>
                </c:pt>
                <c:pt idx="68">
                  <c:v>3.9441000000000002</c:v>
                </c:pt>
                <c:pt idx="69">
                  <c:v>3.8373999999999997</c:v>
                </c:pt>
                <c:pt idx="70">
                  <c:v>3.8115999999999994</c:v>
                </c:pt>
                <c:pt idx="71">
                  <c:v>3.8076999999999996</c:v>
                </c:pt>
                <c:pt idx="72">
                  <c:v>3.7506000000000004</c:v>
                </c:pt>
                <c:pt idx="73">
                  <c:v>3.7195</c:v>
                </c:pt>
                <c:pt idx="74">
                  <c:v>3.7443999999999997</c:v>
                </c:pt>
                <c:pt idx="75">
                  <c:v>3.7373999999999996</c:v>
                </c:pt>
                <c:pt idx="76">
                  <c:v>3.7323000000000004</c:v>
                </c:pt>
                <c:pt idx="77">
                  <c:v>3.7319</c:v>
                </c:pt>
                <c:pt idx="78">
                  <c:v>3.7443999999999997</c:v>
                </c:pt>
                <c:pt idx="79">
                  <c:v>3.7463000000000006</c:v>
                </c:pt>
                <c:pt idx="80">
                  <c:v>3.7454000000000001</c:v>
                </c:pt>
                <c:pt idx="81">
                  <c:v>3.7432000000000003</c:v>
                </c:pt>
                <c:pt idx="82">
                  <c:v>3.7427999999999999</c:v>
                </c:pt>
                <c:pt idx="83">
                  <c:v>3.7423000000000002</c:v>
                </c:pt>
                <c:pt idx="84">
                  <c:v>3.7404000000000002</c:v>
                </c:pt>
                <c:pt idx="85">
                  <c:v>3.7364999999999999</c:v>
                </c:pt>
                <c:pt idx="86">
                  <c:v>3.7289000000000003</c:v>
                </c:pt>
                <c:pt idx="87">
                  <c:v>3.7322000000000002</c:v>
                </c:pt>
                <c:pt idx="88">
                  <c:v>3.7366000000000001</c:v>
                </c:pt>
                <c:pt idx="89">
                  <c:v>3.7330000000000005</c:v>
                </c:pt>
                <c:pt idx="90">
                  <c:v>3.7161999999999997</c:v>
                </c:pt>
                <c:pt idx="91">
                  <c:v>3.7116999999999996</c:v>
                </c:pt>
                <c:pt idx="92">
                  <c:v>3.7092999999999998</c:v>
                </c:pt>
                <c:pt idx="93">
                  <c:v>3.7603000000000004</c:v>
                </c:pt>
                <c:pt idx="94">
                  <c:v>3.7707999999999999</c:v>
                </c:pt>
                <c:pt idx="95">
                  <c:v>3.7871999999999995</c:v>
                </c:pt>
                <c:pt idx="96">
                  <c:v>3.8104999999999998</c:v>
                </c:pt>
                <c:pt idx="97">
                  <c:v>3.8576999999999995</c:v>
                </c:pt>
                <c:pt idx="98">
                  <c:v>3.8444999999999996</c:v>
                </c:pt>
                <c:pt idx="99">
                  <c:v>3.8172999999999999</c:v>
                </c:pt>
                <c:pt idx="100">
                  <c:v>3.8155000000000001</c:v>
                </c:pt>
                <c:pt idx="101">
                  <c:v>3.6787000000000005</c:v>
                </c:pt>
                <c:pt idx="102">
                  <c:v>3.6467999999999998</c:v>
                </c:pt>
                <c:pt idx="103">
                  <c:v>3.6258000000000004</c:v>
                </c:pt>
                <c:pt idx="104">
                  <c:v>3.6890999999999998</c:v>
                </c:pt>
                <c:pt idx="105">
                  <c:v>3.6993000000000005</c:v>
                </c:pt>
                <c:pt idx="106">
                  <c:v>3.6934</c:v>
                </c:pt>
                <c:pt idx="107">
                  <c:v>3.7099000000000002</c:v>
                </c:pt>
                <c:pt idx="108">
                  <c:v>3.7669000000000001</c:v>
                </c:pt>
                <c:pt idx="109">
                  <c:v>3.7818000000000001</c:v>
                </c:pt>
                <c:pt idx="110">
                  <c:v>3.7708000000000004</c:v>
                </c:pt>
                <c:pt idx="111">
                  <c:v>3.8212999999999999</c:v>
                </c:pt>
                <c:pt idx="112">
                  <c:v>3.8211000000000004</c:v>
                </c:pt>
                <c:pt idx="113">
                  <c:v>3.8198000000000003</c:v>
                </c:pt>
                <c:pt idx="114">
                  <c:v>3.8422999999999998</c:v>
                </c:pt>
                <c:pt idx="115">
                  <c:v>3.8421999999999996</c:v>
                </c:pt>
                <c:pt idx="116">
                  <c:v>3.8407999999999998</c:v>
                </c:pt>
                <c:pt idx="117">
                  <c:v>3.8041</c:v>
                </c:pt>
                <c:pt idx="118">
                  <c:v>3.8464000000000005</c:v>
                </c:pt>
                <c:pt idx="119">
                  <c:v>3.8409</c:v>
                </c:pt>
                <c:pt idx="120">
                  <c:v>3.8168000000000002</c:v>
                </c:pt>
                <c:pt idx="121">
                  <c:v>3.7981000000000003</c:v>
                </c:pt>
                <c:pt idx="122">
                  <c:v>3.7239</c:v>
                </c:pt>
                <c:pt idx="123">
                  <c:v>3.7059000000000002</c:v>
                </c:pt>
                <c:pt idx="124">
                  <c:v>3.7352000000000003</c:v>
                </c:pt>
                <c:pt idx="125">
                  <c:v>3.7351999999999999</c:v>
                </c:pt>
                <c:pt idx="126">
                  <c:v>3.7307999999999999</c:v>
                </c:pt>
                <c:pt idx="127">
                  <c:v>3.7243000000000004</c:v>
                </c:pt>
                <c:pt idx="128">
                  <c:v>3.7086999999999999</c:v>
                </c:pt>
                <c:pt idx="129">
                  <c:v>3.7237</c:v>
                </c:pt>
                <c:pt idx="130">
                  <c:v>3.7273999999999998</c:v>
                </c:pt>
                <c:pt idx="131">
                  <c:v>3.7246999999999995</c:v>
                </c:pt>
                <c:pt idx="132">
                  <c:v>3.7195999999999998</c:v>
                </c:pt>
                <c:pt idx="133">
                  <c:v>3.7609000000000004</c:v>
                </c:pt>
                <c:pt idx="134">
                  <c:v>3.7423999999999999</c:v>
                </c:pt>
                <c:pt idx="135">
                  <c:v>3.7641000000000004</c:v>
                </c:pt>
                <c:pt idx="136">
                  <c:v>3.7852000000000001</c:v>
                </c:pt>
                <c:pt idx="137">
                  <c:v>3.8251000000000004</c:v>
                </c:pt>
                <c:pt idx="138">
                  <c:v>3.8193000000000001</c:v>
                </c:pt>
                <c:pt idx="139">
                  <c:v>3.8169999999999997</c:v>
                </c:pt>
                <c:pt idx="140">
                  <c:v>3.8170999999999995</c:v>
                </c:pt>
                <c:pt idx="141">
                  <c:v>3.8314999999999997</c:v>
                </c:pt>
                <c:pt idx="142">
                  <c:v>3.8445000000000005</c:v>
                </c:pt>
                <c:pt idx="143">
                  <c:v>3.8401000000000001</c:v>
                </c:pt>
                <c:pt idx="144">
                  <c:v>3.8228000000000004</c:v>
                </c:pt>
                <c:pt idx="145">
                  <c:v>3.8125999999999998</c:v>
                </c:pt>
                <c:pt idx="146">
                  <c:v>3.8061999999999996</c:v>
                </c:pt>
                <c:pt idx="147">
                  <c:v>3.8070000000000004</c:v>
                </c:pt>
                <c:pt idx="148">
                  <c:v>3.7879999999999998</c:v>
                </c:pt>
                <c:pt idx="149">
                  <c:v>3.6949999999999998</c:v>
                </c:pt>
                <c:pt idx="150">
                  <c:v>3.6842999999999999</c:v>
                </c:pt>
                <c:pt idx="151">
                  <c:v>3.6878000000000002</c:v>
                </c:pt>
                <c:pt idx="152">
                  <c:v>3.5924</c:v>
                </c:pt>
                <c:pt idx="153">
                  <c:v>3.5712000000000002</c:v>
                </c:pt>
                <c:pt idx="154">
                  <c:v>3.5787</c:v>
                </c:pt>
                <c:pt idx="155">
                  <c:v>3.5378000000000003</c:v>
                </c:pt>
                <c:pt idx="156">
                  <c:v>3.5867999999999998</c:v>
                </c:pt>
                <c:pt idx="157">
                  <c:v>3.5877000000000003</c:v>
                </c:pt>
                <c:pt idx="158">
                  <c:v>3.5323000000000002</c:v>
                </c:pt>
                <c:pt idx="159">
                  <c:v>3.5191999999999997</c:v>
                </c:pt>
                <c:pt idx="160">
                  <c:v>3.5461999999999998</c:v>
                </c:pt>
                <c:pt idx="161">
                  <c:v>3.5199000000000003</c:v>
                </c:pt>
                <c:pt idx="162">
                  <c:v>3.5265999999999997</c:v>
                </c:pt>
                <c:pt idx="163">
                  <c:v>3.5015000000000001</c:v>
                </c:pt>
                <c:pt idx="164">
                  <c:v>3.4256000000000002</c:v>
                </c:pt>
                <c:pt idx="165">
                  <c:v>3.3941999999999997</c:v>
                </c:pt>
                <c:pt idx="166">
                  <c:v>3.4001000000000001</c:v>
                </c:pt>
                <c:pt idx="167">
                  <c:v>3.4719000000000002</c:v>
                </c:pt>
                <c:pt idx="168">
                  <c:v>3.5028000000000006</c:v>
                </c:pt>
                <c:pt idx="169">
                  <c:v>3.5703999999999998</c:v>
                </c:pt>
                <c:pt idx="170">
                  <c:v>3.5810999999999997</c:v>
                </c:pt>
                <c:pt idx="171">
                  <c:v>3.5833000000000004</c:v>
                </c:pt>
                <c:pt idx="172">
                  <c:v>3.6017999999999999</c:v>
                </c:pt>
                <c:pt idx="173">
                  <c:v>3.6681000000000004</c:v>
                </c:pt>
                <c:pt idx="174">
                  <c:v>3.6473</c:v>
                </c:pt>
                <c:pt idx="175">
                  <c:v>3.6629000000000005</c:v>
                </c:pt>
                <c:pt idx="176">
                  <c:v>3.7031000000000001</c:v>
                </c:pt>
                <c:pt idx="177">
                  <c:v>3.7228999999999997</c:v>
                </c:pt>
                <c:pt idx="178">
                  <c:v>3.7401</c:v>
                </c:pt>
                <c:pt idx="179">
                  <c:v>3.7053999999999996</c:v>
                </c:pt>
                <c:pt idx="180">
                  <c:v>3.7010999999999998</c:v>
                </c:pt>
                <c:pt idx="181">
                  <c:v>3.7092000000000001</c:v>
                </c:pt>
                <c:pt idx="182">
                  <c:v>3.7081</c:v>
                </c:pt>
                <c:pt idx="183">
                  <c:v>3.6503999999999999</c:v>
                </c:pt>
                <c:pt idx="184">
                  <c:v>3.6894</c:v>
                </c:pt>
                <c:pt idx="185">
                  <c:v>3.6901000000000002</c:v>
                </c:pt>
                <c:pt idx="186">
                  <c:v>3.6922000000000001</c:v>
                </c:pt>
                <c:pt idx="187">
                  <c:v>3.6269</c:v>
                </c:pt>
                <c:pt idx="188">
                  <c:v>3.6171000000000002</c:v>
                </c:pt>
                <c:pt idx="189">
                  <c:v>3.5493000000000001</c:v>
                </c:pt>
                <c:pt idx="190">
                  <c:v>3.5873999999999997</c:v>
                </c:pt>
                <c:pt idx="191">
                  <c:v>3.6308000000000002</c:v>
                </c:pt>
                <c:pt idx="192">
                  <c:v>3.6159999999999997</c:v>
                </c:pt>
                <c:pt idx="193">
                  <c:v>3.5614000000000003</c:v>
                </c:pt>
                <c:pt idx="194">
                  <c:v>3.4058999999999999</c:v>
                </c:pt>
                <c:pt idx="195">
                  <c:v>3.4157000000000002</c:v>
                </c:pt>
                <c:pt idx="196">
                  <c:v>3.3497999999999997</c:v>
                </c:pt>
                <c:pt idx="197">
                  <c:v>3.2862999999999998</c:v>
                </c:pt>
                <c:pt idx="198">
                  <c:v>3.2643999999999997</c:v>
                </c:pt>
                <c:pt idx="199">
                  <c:v>3.2624999999999997</c:v>
                </c:pt>
                <c:pt idx="200">
                  <c:v>3.1999000000000004</c:v>
                </c:pt>
                <c:pt idx="201">
                  <c:v>3.1984000000000004</c:v>
                </c:pt>
                <c:pt idx="202">
                  <c:v>3.1925999999999997</c:v>
                </c:pt>
                <c:pt idx="203">
                  <c:v>3.1878000000000002</c:v>
                </c:pt>
                <c:pt idx="204">
                  <c:v>3.2048000000000001</c:v>
                </c:pt>
                <c:pt idx="205">
                  <c:v>3.2245999999999997</c:v>
                </c:pt>
                <c:pt idx="206">
                  <c:v>3.2361</c:v>
                </c:pt>
                <c:pt idx="207">
                  <c:v>3.2689999999999997</c:v>
                </c:pt>
                <c:pt idx="208">
                  <c:v>3.3183999999999996</c:v>
                </c:pt>
                <c:pt idx="209">
                  <c:v>3.3594999999999997</c:v>
                </c:pt>
                <c:pt idx="210">
                  <c:v>3.3614000000000002</c:v>
                </c:pt>
                <c:pt idx="211">
                  <c:v>3.3202999999999996</c:v>
                </c:pt>
                <c:pt idx="212">
                  <c:v>3.2872999999999997</c:v>
                </c:pt>
                <c:pt idx="213">
                  <c:v>3.2679</c:v>
                </c:pt>
                <c:pt idx="214">
                  <c:v>3.2815999999999996</c:v>
                </c:pt>
                <c:pt idx="215">
                  <c:v>3.2833999999999994</c:v>
                </c:pt>
                <c:pt idx="216">
                  <c:v>3.2802999999999995</c:v>
                </c:pt>
                <c:pt idx="217">
                  <c:v>3.2608000000000001</c:v>
                </c:pt>
                <c:pt idx="218">
                  <c:v>3.2089000000000003</c:v>
                </c:pt>
                <c:pt idx="219">
                  <c:v>3.1898</c:v>
                </c:pt>
                <c:pt idx="220">
                  <c:v>3.2114999999999996</c:v>
                </c:pt>
                <c:pt idx="221">
                  <c:v>3.1866999999999996</c:v>
                </c:pt>
                <c:pt idx="222">
                  <c:v>3.1831999999999998</c:v>
                </c:pt>
                <c:pt idx="223">
                  <c:v>3.2406999999999999</c:v>
                </c:pt>
                <c:pt idx="224">
                  <c:v>3.2730999999999999</c:v>
                </c:pt>
                <c:pt idx="225">
                  <c:v>3.3319999999999999</c:v>
                </c:pt>
                <c:pt idx="226">
                  <c:v>3.3176000000000001</c:v>
                </c:pt>
                <c:pt idx="227">
                  <c:v>3.3367999999999998</c:v>
                </c:pt>
                <c:pt idx="228">
                  <c:v>3.3477999999999994</c:v>
                </c:pt>
                <c:pt idx="229">
                  <c:v>3.4647000000000001</c:v>
                </c:pt>
                <c:pt idx="230">
                  <c:v>3.5865</c:v>
                </c:pt>
                <c:pt idx="231">
                  <c:v>3.6019999999999994</c:v>
                </c:pt>
                <c:pt idx="232">
                  <c:v>3.5619999999999998</c:v>
                </c:pt>
                <c:pt idx="233">
                  <c:v>3.5341999999999998</c:v>
                </c:pt>
                <c:pt idx="234">
                  <c:v>3.5196999999999998</c:v>
                </c:pt>
                <c:pt idx="235">
                  <c:v>3.5230000000000001</c:v>
                </c:pt>
                <c:pt idx="236">
                  <c:v>3.5255000000000005</c:v>
                </c:pt>
                <c:pt idx="237">
                  <c:v>3.5606999999999998</c:v>
                </c:pt>
                <c:pt idx="238">
                  <c:v>3.5369000000000002</c:v>
                </c:pt>
                <c:pt idx="239">
                  <c:v>3.5532999999999997</c:v>
                </c:pt>
                <c:pt idx="240">
                  <c:v>3.5220000000000002</c:v>
                </c:pt>
                <c:pt idx="241">
                  <c:v>3.5257000000000005</c:v>
                </c:pt>
                <c:pt idx="242">
                  <c:v>3.4862000000000002</c:v>
                </c:pt>
                <c:pt idx="243">
                  <c:v>3.4862000000000002</c:v>
                </c:pt>
                <c:pt idx="244">
                  <c:v>3.5116000000000001</c:v>
                </c:pt>
                <c:pt idx="245">
                  <c:v>3.3809000000000005</c:v>
                </c:pt>
                <c:pt idx="246">
                  <c:v>3.3866000000000005</c:v>
                </c:pt>
                <c:pt idx="247">
                  <c:v>3.4368999999999996</c:v>
                </c:pt>
                <c:pt idx="248">
                  <c:v>3.4915000000000003</c:v>
                </c:pt>
                <c:pt idx="249">
                  <c:v>3.5211999999999999</c:v>
                </c:pt>
                <c:pt idx="250">
                  <c:v>3.4963999999999995</c:v>
                </c:pt>
                <c:pt idx="251">
                  <c:v>3.4996</c:v>
                </c:pt>
                <c:pt idx="252">
                  <c:v>3.4648000000000003</c:v>
                </c:pt>
                <c:pt idx="253">
                  <c:v>3.4535</c:v>
                </c:pt>
                <c:pt idx="254">
                  <c:v>3.4315000000000002</c:v>
                </c:pt>
                <c:pt idx="255">
                  <c:v>3.4299000000000004</c:v>
                </c:pt>
                <c:pt idx="256">
                  <c:v>3.4569999999999999</c:v>
                </c:pt>
                <c:pt idx="257">
                  <c:v>3.4674</c:v>
                </c:pt>
                <c:pt idx="258">
                  <c:v>3.4957999999999996</c:v>
                </c:pt>
                <c:pt idx="259">
                  <c:v>3.4965999999999995</c:v>
                </c:pt>
                <c:pt idx="260">
                  <c:v>3.4966999999999997</c:v>
                </c:pt>
                <c:pt idx="261">
                  <c:v>3.4951000000000003</c:v>
                </c:pt>
                <c:pt idx="262">
                  <c:v>3.5545999999999998</c:v>
                </c:pt>
                <c:pt idx="263">
                  <c:v>3.5954999999999995</c:v>
                </c:pt>
                <c:pt idx="264">
                  <c:v>3.5882999999999998</c:v>
                </c:pt>
                <c:pt idx="265">
                  <c:v>3.6548000000000003</c:v>
                </c:pt>
                <c:pt idx="266">
                  <c:v>3.6756000000000002</c:v>
                </c:pt>
                <c:pt idx="267">
                  <c:v>3.7001999999999997</c:v>
                </c:pt>
                <c:pt idx="268">
                  <c:v>3.8523000000000005</c:v>
                </c:pt>
                <c:pt idx="269">
                  <c:v>3.786</c:v>
                </c:pt>
                <c:pt idx="270">
                  <c:v>3.7017000000000002</c:v>
                </c:pt>
                <c:pt idx="271">
                  <c:v>3.6805000000000003</c:v>
                </c:pt>
                <c:pt idx="272">
                  <c:v>3.6356000000000002</c:v>
                </c:pt>
                <c:pt idx="273">
                  <c:v>3.5794999999999995</c:v>
                </c:pt>
                <c:pt idx="274">
                  <c:v>3.5208000000000004</c:v>
                </c:pt>
                <c:pt idx="275">
                  <c:v>3.5270000000000001</c:v>
                </c:pt>
                <c:pt idx="276">
                  <c:v>3.5463000000000005</c:v>
                </c:pt>
                <c:pt idx="277">
                  <c:v>3.4874000000000001</c:v>
                </c:pt>
                <c:pt idx="278">
                  <c:v>3.4706000000000001</c:v>
                </c:pt>
                <c:pt idx="279">
                  <c:v>3.4600999999999997</c:v>
                </c:pt>
                <c:pt idx="280">
                  <c:v>3.4514000000000005</c:v>
                </c:pt>
                <c:pt idx="281">
                  <c:v>3.4650000000000003</c:v>
                </c:pt>
                <c:pt idx="282">
                  <c:v>3.4886000000000004</c:v>
                </c:pt>
                <c:pt idx="283">
                  <c:v>3.4889000000000001</c:v>
                </c:pt>
                <c:pt idx="284">
                  <c:v>3.6149</c:v>
                </c:pt>
                <c:pt idx="285">
                  <c:v>3.6579000000000002</c:v>
                </c:pt>
                <c:pt idx="286">
                  <c:v>3.6917</c:v>
                </c:pt>
                <c:pt idx="287">
                  <c:v>3.6594000000000002</c:v>
                </c:pt>
                <c:pt idx="288">
                  <c:v>3.6217000000000001</c:v>
                </c:pt>
                <c:pt idx="289">
                  <c:v>3.5993999999999997</c:v>
                </c:pt>
                <c:pt idx="290">
                  <c:v>3.6063999999999998</c:v>
                </c:pt>
                <c:pt idx="291">
                  <c:v>3.6202999999999999</c:v>
                </c:pt>
                <c:pt idx="292">
                  <c:v>3.6227000000000005</c:v>
                </c:pt>
                <c:pt idx="293">
                  <c:v>3.7041999999999997</c:v>
                </c:pt>
                <c:pt idx="294">
                  <c:v>3.7389999999999999</c:v>
                </c:pt>
                <c:pt idx="295">
                  <c:v>3.7677</c:v>
                </c:pt>
                <c:pt idx="296">
                  <c:v>3.8090999999999999</c:v>
                </c:pt>
                <c:pt idx="297">
                  <c:v>3.8868000000000005</c:v>
                </c:pt>
                <c:pt idx="298">
                  <c:v>3.8595999999999995</c:v>
                </c:pt>
                <c:pt idx="299">
                  <c:v>3.8649</c:v>
                </c:pt>
                <c:pt idx="300">
                  <c:v>3.8655000000000004</c:v>
                </c:pt>
                <c:pt idx="301">
                  <c:v>3.8755000000000002</c:v>
                </c:pt>
                <c:pt idx="302">
                  <c:v>3.9126999999999996</c:v>
                </c:pt>
                <c:pt idx="303">
                  <c:v>3.9208000000000003</c:v>
                </c:pt>
                <c:pt idx="304">
                  <c:v>3.8931</c:v>
                </c:pt>
                <c:pt idx="305">
                  <c:v>3.8392999999999997</c:v>
                </c:pt>
                <c:pt idx="306">
                  <c:v>3.8180000000000001</c:v>
                </c:pt>
                <c:pt idx="307">
                  <c:v>3.8140000000000001</c:v>
                </c:pt>
                <c:pt idx="308">
                  <c:v>3.7893999999999997</c:v>
                </c:pt>
                <c:pt idx="309">
                  <c:v>3.7744000000000004</c:v>
                </c:pt>
                <c:pt idx="310">
                  <c:v>3.7814000000000001</c:v>
                </c:pt>
                <c:pt idx="311">
                  <c:v>3.8291000000000004</c:v>
                </c:pt>
                <c:pt idx="312">
                  <c:v>3.8479999999999999</c:v>
                </c:pt>
                <c:pt idx="313">
                  <c:v>3.8293999999999997</c:v>
                </c:pt>
                <c:pt idx="314">
                  <c:v>3.8375000000000004</c:v>
                </c:pt>
                <c:pt idx="315">
                  <c:v>3.7808000000000002</c:v>
                </c:pt>
                <c:pt idx="316">
                  <c:v>3.7814000000000001</c:v>
                </c:pt>
                <c:pt idx="317">
                  <c:v>3.7645</c:v>
                </c:pt>
                <c:pt idx="318">
                  <c:v>3.7706999999999997</c:v>
                </c:pt>
                <c:pt idx="319">
                  <c:v>3.7643999999999997</c:v>
                </c:pt>
                <c:pt idx="320">
                  <c:v>3.7736999999999994</c:v>
                </c:pt>
                <c:pt idx="321">
                  <c:v>3.7942</c:v>
                </c:pt>
                <c:pt idx="322">
                  <c:v>3.8087000000000004</c:v>
                </c:pt>
                <c:pt idx="323">
                  <c:v>3.7896000000000001</c:v>
                </c:pt>
                <c:pt idx="324">
                  <c:v>3.7682999999999995</c:v>
                </c:pt>
                <c:pt idx="325">
                  <c:v>3.8075999999999999</c:v>
                </c:pt>
                <c:pt idx="326">
                  <c:v>3.8266999999999998</c:v>
                </c:pt>
                <c:pt idx="327">
                  <c:v>3.8273999999999995</c:v>
                </c:pt>
                <c:pt idx="328">
                  <c:v>3.8625000000000003</c:v>
                </c:pt>
                <c:pt idx="329">
                  <c:v>3.9176000000000002</c:v>
                </c:pt>
                <c:pt idx="330">
                  <c:v>3.9055</c:v>
                </c:pt>
                <c:pt idx="331">
                  <c:v>3.9226999999999999</c:v>
                </c:pt>
                <c:pt idx="332">
                  <c:v>3.8266000000000004</c:v>
                </c:pt>
                <c:pt idx="333">
                  <c:v>3.7744</c:v>
                </c:pt>
                <c:pt idx="334">
                  <c:v>3.7383000000000002</c:v>
                </c:pt>
                <c:pt idx="335">
                  <c:v>3.6839999999999997</c:v>
                </c:pt>
                <c:pt idx="336">
                  <c:v>3.6889999999999996</c:v>
                </c:pt>
                <c:pt idx="337">
                  <c:v>3.7845000000000004</c:v>
                </c:pt>
                <c:pt idx="338">
                  <c:v>3.8230999999999997</c:v>
                </c:pt>
                <c:pt idx="339">
                  <c:v>3.8207</c:v>
                </c:pt>
                <c:pt idx="340">
                  <c:v>3.8187000000000002</c:v>
                </c:pt>
                <c:pt idx="341">
                  <c:v>3.8042999999999996</c:v>
                </c:pt>
                <c:pt idx="342">
                  <c:v>3.8017000000000003</c:v>
                </c:pt>
                <c:pt idx="343">
                  <c:v>3.7564999999999995</c:v>
                </c:pt>
                <c:pt idx="344">
                  <c:v>3.7203000000000004</c:v>
                </c:pt>
                <c:pt idx="345">
                  <c:v>3.6973999999999996</c:v>
                </c:pt>
                <c:pt idx="346">
                  <c:v>3.7166000000000006</c:v>
                </c:pt>
                <c:pt idx="347">
                  <c:v>3.7202000000000002</c:v>
                </c:pt>
                <c:pt idx="348">
                  <c:v>3.6941999999999995</c:v>
                </c:pt>
                <c:pt idx="349">
                  <c:v>3.6507000000000001</c:v>
                </c:pt>
                <c:pt idx="350">
                  <c:v>3.6051999999999995</c:v>
                </c:pt>
                <c:pt idx="351">
                  <c:v>3.5866000000000002</c:v>
                </c:pt>
                <c:pt idx="352">
                  <c:v>3.6087999999999996</c:v>
                </c:pt>
                <c:pt idx="353">
                  <c:v>3.5771999999999999</c:v>
                </c:pt>
                <c:pt idx="354">
                  <c:v>3.5886</c:v>
                </c:pt>
                <c:pt idx="355">
                  <c:v>3.5641000000000003</c:v>
                </c:pt>
                <c:pt idx="356">
                  <c:v>3.5477000000000003</c:v>
                </c:pt>
                <c:pt idx="357">
                  <c:v>3.5551000000000004</c:v>
                </c:pt>
                <c:pt idx="358">
                  <c:v>3.5711999999999997</c:v>
                </c:pt>
                <c:pt idx="359">
                  <c:v>3.5599000000000003</c:v>
                </c:pt>
                <c:pt idx="360">
                  <c:v>3.5397999999999996</c:v>
                </c:pt>
                <c:pt idx="361">
                  <c:v>3.5385999999999997</c:v>
                </c:pt>
                <c:pt idx="362">
                  <c:v>3.5420999999999996</c:v>
                </c:pt>
                <c:pt idx="363">
                  <c:v>3.5420000000000003</c:v>
                </c:pt>
                <c:pt idx="364">
                  <c:v>3.5642</c:v>
                </c:pt>
                <c:pt idx="365">
                  <c:v>3.6404000000000001</c:v>
                </c:pt>
                <c:pt idx="366">
                  <c:v>3.6449999999999996</c:v>
                </c:pt>
                <c:pt idx="367">
                  <c:v>3.64</c:v>
                </c:pt>
                <c:pt idx="368">
                  <c:v>3.6214000000000004</c:v>
                </c:pt>
                <c:pt idx="369">
                  <c:v>3.6265999999999994</c:v>
                </c:pt>
                <c:pt idx="370">
                  <c:v>3.6300999999999997</c:v>
                </c:pt>
                <c:pt idx="371">
                  <c:v>3.6335999999999999</c:v>
                </c:pt>
                <c:pt idx="372">
                  <c:v>3.6328999999999998</c:v>
                </c:pt>
                <c:pt idx="373">
                  <c:v>3.6367000000000003</c:v>
                </c:pt>
                <c:pt idx="374">
                  <c:v>3.6570999999999998</c:v>
                </c:pt>
                <c:pt idx="375">
                  <c:v>3.6592999999999996</c:v>
                </c:pt>
                <c:pt idx="376">
                  <c:v>3.7077999999999998</c:v>
                </c:pt>
                <c:pt idx="377">
                  <c:v>3.7069000000000005</c:v>
                </c:pt>
                <c:pt idx="378">
                  <c:v>3.6802000000000006</c:v>
                </c:pt>
                <c:pt idx="379">
                  <c:v>3.6781000000000001</c:v>
                </c:pt>
                <c:pt idx="380">
                  <c:v>3.6801000000000004</c:v>
                </c:pt>
                <c:pt idx="381">
                  <c:v>3.6762999999999999</c:v>
                </c:pt>
                <c:pt idx="382">
                  <c:v>3.6743999999999999</c:v>
                </c:pt>
                <c:pt idx="383">
                  <c:v>3.6480999999999995</c:v>
                </c:pt>
                <c:pt idx="384">
                  <c:v>3.6227</c:v>
                </c:pt>
                <c:pt idx="385">
                  <c:v>3.6153</c:v>
                </c:pt>
                <c:pt idx="386">
                  <c:v>3.6137999999999999</c:v>
                </c:pt>
                <c:pt idx="387">
                  <c:v>3.6148000000000002</c:v>
                </c:pt>
                <c:pt idx="388">
                  <c:v>3.6152000000000002</c:v>
                </c:pt>
                <c:pt idx="389">
                  <c:v>3.6360999999999999</c:v>
                </c:pt>
                <c:pt idx="390">
                  <c:v>3.6360000000000001</c:v>
                </c:pt>
                <c:pt idx="391">
                  <c:v>3.6344000000000003</c:v>
                </c:pt>
                <c:pt idx="392">
                  <c:v>3.6485000000000003</c:v>
                </c:pt>
                <c:pt idx="393">
                  <c:v>3.6323999999999996</c:v>
                </c:pt>
                <c:pt idx="394">
                  <c:v>3.6035999999999997</c:v>
                </c:pt>
                <c:pt idx="395">
                  <c:v>3.5800999999999998</c:v>
                </c:pt>
                <c:pt idx="396">
                  <c:v>3.5522999999999998</c:v>
                </c:pt>
                <c:pt idx="397">
                  <c:v>3.5419000000000005</c:v>
                </c:pt>
                <c:pt idx="398">
                  <c:v>3.5447000000000002</c:v>
                </c:pt>
                <c:pt idx="399">
                  <c:v>3.5378000000000003</c:v>
                </c:pt>
                <c:pt idx="400">
                  <c:v>3.5278999999999998</c:v>
                </c:pt>
                <c:pt idx="401">
                  <c:v>3.5320999999999998</c:v>
                </c:pt>
                <c:pt idx="402">
                  <c:v>3.5558999999999998</c:v>
                </c:pt>
                <c:pt idx="403">
                  <c:v>3.5153000000000003</c:v>
                </c:pt>
                <c:pt idx="404">
                  <c:v>3.5162</c:v>
                </c:pt>
                <c:pt idx="405">
                  <c:v>3.4984000000000002</c:v>
                </c:pt>
                <c:pt idx="406">
                  <c:v>3.5122999999999998</c:v>
                </c:pt>
                <c:pt idx="407">
                  <c:v>3.5119999999999996</c:v>
                </c:pt>
                <c:pt idx="408">
                  <c:v>3.4966000000000004</c:v>
                </c:pt>
                <c:pt idx="409">
                  <c:v>3.4765999999999999</c:v>
                </c:pt>
                <c:pt idx="410">
                  <c:v>3.4375</c:v>
                </c:pt>
                <c:pt idx="411">
                  <c:v>3.4248000000000003</c:v>
                </c:pt>
                <c:pt idx="412">
                  <c:v>3.4002999999999997</c:v>
                </c:pt>
                <c:pt idx="413">
                  <c:v>3.3597999999999999</c:v>
                </c:pt>
                <c:pt idx="414">
                  <c:v>3.3137000000000003</c:v>
                </c:pt>
                <c:pt idx="415">
                  <c:v>3.2556000000000003</c:v>
                </c:pt>
                <c:pt idx="416">
                  <c:v>3.21</c:v>
                </c:pt>
                <c:pt idx="417">
                  <c:v>3.1662999999999997</c:v>
                </c:pt>
                <c:pt idx="418">
                  <c:v>3.0486999999999997</c:v>
                </c:pt>
                <c:pt idx="419">
                  <c:v>3.0923000000000003</c:v>
                </c:pt>
                <c:pt idx="420">
                  <c:v>3.1497000000000002</c:v>
                </c:pt>
                <c:pt idx="421">
                  <c:v>3.1516000000000002</c:v>
                </c:pt>
                <c:pt idx="422">
                  <c:v>3.1655000000000002</c:v>
                </c:pt>
                <c:pt idx="423">
                  <c:v>3.2196999999999996</c:v>
                </c:pt>
                <c:pt idx="424">
                  <c:v>3.1647000000000003</c:v>
                </c:pt>
                <c:pt idx="425">
                  <c:v>3.0444999999999998</c:v>
                </c:pt>
                <c:pt idx="426">
                  <c:v>3.0909</c:v>
                </c:pt>
                <c:pt idx="427">
                  <c:v>3.0618000000000003</c:v>
                </c:pt>
                <c:pt idx="428">
                  <c:v>3.0613000000000001</c:v>
                </c:pt>
                <c:pt idx="429">
                  <c:v>3.0348000000000002</c:v>
                </c:pt>
                <c:pt idx="430">
                  <c:v>3.0477999999999996</c:v>
                </c:pt>
                <c:pt idx="431">
                  <c:v>3.0754000000000006</c:v>
                </c:pt>
                <c:pt idx="432">
                  <c:v>3.0657999999999999</c:v>
                </c:pt>
                <c:pt idx="433">
                  <c:v>3.0813000000000001</c:v>
                </c:pt>
                <c:pt idx="434">
                  <c:v>3.0778999999999996</c:v>
                </c:pt>
                <c:pt idx="435">
                  <c:v>3.0240999999999998</c:v>
                </c:pt>
                <c:pt idx="436">
                  <c:v>2.9446000000000003</c:v>
                </c:pt>
                <c:pt idx="437">
                  <c:v>2.8788000000000005</c:v>
                </c:pt>
                <c:pt idx="438">
                  <c:v>2.8965999999999998</c:v>
                </c:pt>
                <c:pt idx="439">
                  <c:v>2.9257999999999997</c:v>
                </c:pt>
                <c:pt idx="440">
                  <c:v>2.9754999999999998</c:v>
                </c:pt>
                <c:pt idx="441">
                  <c:v>2.9372999999999996</c:v>
                </c:pt>
                <c:pt idx="442">
                  <c:v>2.9767999999999994</c:v>
                </c:pt>
                <c:pt idx="443">
                  <c:v>3.0096999999999996</c:v>
                </c:pt>
                <c:pt idx="444">
                  <c:v>3.0429000000000004</c:v>
                </c:pt>
                <c:pt idx="445">
                  <c:v>3.0540999999999996</c:v>
                </c:pt>
                <c:pt idx="446">
                  <c:v>3.0548999999999995</c:v>
                </c:pt>
                <c:pt idx="447">
                  <c:v>3.0972999999999997</c:v>
                </c:pt>
                <c:pt idx="448">
                  <c:v>3.1951000000000001</c:v>
                </c:pt>
                <c:pt idx="449">
                  <c:v>3.1917999999999997</c:v>
                </c:pt>
                <c:pt idx="450">
                  <c:v>3.2039999999999997</c:v>
                </c:pt>
                <c:pt idx="451">
                  <c:v>3.1646999999999998</c:v>
                </c:pt>
                <c:pt idx="452">
                  <c:v>3.1619000000000002</c:v>
                </c:pt>
                <c:pt idx="453">
                  <c:v>3.1655999999999995</c:v>
                </c:pt>
                <c:pt idx="454">
                  <c:v>3.2112000000000003</c:v>
                </c:pt>
                <c:pt idx="455">
                  <c:v>3.2773999999999996</c:v>
                </c:pt>
                <c:pt idx="456">
                  <c:v>3.2671000000000001</c:v>
                </c:pt>
                <c:pt idx="457">
                  <c:v>3.2446000000000002</c:v>
                </c:pt>
                <c:pt idx="458">
                  <c:v>3.2881</c:v>
                </c:pt>
                <c:pt idx="459">
                  <c:v>3.3193000000000001</c:v>
                </c:pt>
                <c:pt idx="460">
                  <c:v>3.3558000000000003</c:v>
                </c:pt>
                <c:pt idx="461">
                  <c:v>3.3560000000000003</c:v>
                </c:pt>
                <c:pt idx="462">
                  <c:v>3.3672</c:v>
                </c:pt>
                <c:pt idx="463">
                  <c:v>3.3491000000000004</c:v>
                </c:pt>
                <c:pt idx="464">
                  <c:v>3.3342000000000001</c:v>
                </c:pt>
                <c:pt idx="465">
                  <c:v>3.3059000000000003</c:v>
                </c:pt>
                <c:pt idx="466">
                  <c:v>3.2540999999999998</c:v>
                </c:pt>
                <c:pt idx="467">
                  <c:v>3.2071000000000001</c:v>
                </c:pt>
                <c:pt idx="468">
                  <c:v>3.1984999999999997</c:v>
                </c:pt>
                <c:pt idx="469">
                  <c:v>3.1745999999999999</c:v>
                </c:pt>
                <c:pt idx="470">
                  <c:v>3.2102000000000004</c:v>
                </c:pt>
                <c:pt idx="471">
                  <c:v>3.2319999999999998</c:v>
                </c:pt>
                <c:pt idx="472">
                  <c:v>3.2216</c:v>
                </c:pt>
                <c:pt idx="473">
                  <c:v>3.2174999999999998</c:v>
                </c:pt>
                <c:pt idx="474">
                  <c:v>3.3173999999999997</c:v>
                </c:pt>
                <c:pt idx="475">
                  <c:v>3.2793999999999999</c:v>
                </c:pt>
                <c:pt idx="476">
                  <c:v>3.2774999999999999</c:v>
                </c:pt>
                <c:pt idx="477">
                  <c:v>3.2768999999999999</c:v>
                </c:pt>
                <c:pt idx="478">
                  <c:v>3.2557</c:v>
                </c:pt>
                <c:pt idx="479">
                  <c:v>3.2450000000000001</c:v>
                </c:pt>
                <c:pt idx="480">
                  <c:v>3.2347999999999999</c:v>
                </c:pt>
                <c:pt idx="481">
                  <c:v>3.2465999999999995</c:v>
                </c:pt>
                <c:pt idx="482">
                  <c:v>3.2422999999999997</c:v>
                </c:pt>
                <c:pt idx="483">
                  <c:v>3.2384000000000004</c:v>
                </c:pt>
                <c:pt idx="484">
                  <c:v>3.2267000000000001</c:v>
                </c:pt>
                <c:pt idx="485">
                  <c:v>3.2216000000000005</c:v>
                </c:pt>
                <c:pt idx="486">
                  <c:v>3.1928999999999998</c:v>
                </c:pt>
                <c:pt idx="487">
                  <c:v>3.1729000000000003</c:v>
                </c:pt>
                <c:pt idx="488">
                  <c:v>3.2048000000000001</c:v>
                </c:pt>
                <c:pt idx="489">
                  <c:v>3.1718000000000002</c:v>
                </c:pt>
                <c:pt idx="490">
                  <c:v>3.1494</c:v>
                </c:pt>
                <c:pt idx="491">
                  <c:v>3.1811000000000003</c:v>
                </c:pt>
                <c:pt idx="492">
                  <c:v>3.1271</c:v>
                </c:pt>
                <c:pt idx="493">
                  <c:v>3.1147999999999998</c:v>
                </c:pt>
                <c:pt idx="494">
                  <c:v>3.1141999999999999</c:v>
                </c:pt>
                <c:pt idx="495">
                  <c:v>3.1298999999999997</c:v>
                </c:pt>
                <c:pt idx="496">
                  <c:v>3.1315999999999997</c:v>
                </c:pt>
                <c:pt idx="497">
                  <c:v>3.0873999999999997</c:v>
                </c:pt>
                <c:pt idx="498">
                  <c:v>3.1039999999999996</c:v>
                </c:pt>
                <c:pt idx="499">
                  <c:v>3.1781999999999999</c:v>
                </c:pt>
                <c:pt idx="500">
                  <c:v>3.1818999999999997</c:v>
                </c:pt>
                <c:pt idx="501">
                  <c:v>3.1827000000000001</c:v>
                </c:pt>
                <c:pt idx="502">
                  <c:v>3.1690999999999998</c:v>
                </c:pt>
                <c:pt idx="503">
                  <c:v>3.2081000000000004</c:v>
                </c:pt>
                <c:pt idx="504">
                  <c:v>3.2073000000000005</c:v>
                </c:pt>
                <c:pt idx="505">
                  <c:v>3.2414999999999998</c:v>
                </c:pt>
                <c:pt idx="506">
                  <c:v>3.1714000000000002</c:v>
                </c:pt>
                <c:pt idx="507">
                  <c:v>3.1520999999999999</c:v>
                </c:pt>
                <c:pt idx="508">
                  <c:v>3.1428000000000003</c:v>
                </c:pt>
                <c:pt idx="509">
                  <c:v>3.1354999999999995</c:v>
                </c:pt>
                <c:pt idx="510">
                  <c:v>3.1388000000000003</c:v>
                </c:pt>
                <c:pt idx="511">
                  <c:v>3.1363999999999996</c:v>
                </c:pt>
                <c:pt idx="512">
                  <c:v>3.0962000000000001</c:v>
                </c:pt>
                <c:pt idx="513">
                  <c:v>3.0763000000000003</c:v>
                </c:pt>
                <c:pt idx="514">
                  <c:v>3.0972999999999997</c:v>
                </c:pt>
                <c:pt idx="515">
                  <c:v>3.1080000000000001</c:v>
                </c:pt>
                <c:pt idx="516">
                  <c:v>3.1092000000000004</c:v>
                </c:pt>
                <c:pt idx="517">
                  <c:v>3.1199999999999997</c:v>
                </c:pt>
                <c:pt idx="518">
                  <c:v>3.1407000000000003</c:v>
                </c:pt>
                <c:pt idx="519">
                  <c:v>3.1587000000000001</c:v>
                </c:pt>
                <c:pt idx="520">
                  <c:v>3.1590999999999996</c:v>
                </c:pt>
                <c:pt idx="521">
                  <c:v>3.2122999999999999</c:v>
                </c:pt>
                <c:pt idx="522">
                  <c:v>3.2414999999999998</c:v>
                </c:pt>
                <c:pt idx="523">
                  <c:v>3.2351000000000001</c:v>
                </c:pt>
                <c:pt idx="524">
                  <c:v>3.2545999999999995</c:v>
                </c:pt>
                <c:pt idx="525">
                  <c:v>3.2565</c:v>
                </c:pt>
                <c:pt idx="526">
                  <c:v>3.2331000000000003</c:v>
                </c:pt>
                <c:pt idx="527">
                  <c:v>3.2172999999999998</c:v>
                </c:pt>
                <c:pt idx="528">
                  <c:v>3.2167000000000003</c:v>
                </c:pt>
                <c:pt idx="529">
                  <c:v>3.2158000000000002</c:v>
                </c:pt>
                <c:pt idx="530">
                  <c:v>3.2158000000000002</c:v>
                </c:pt>
                <c:pt idx="531">
                  <c:v>3.2195999999999998</c:v>
                </c:pt>
                <c:pt idx="532">
                  <c:v>3.1702999999999997</c:v>
                </c:pt>
                <c:pt idx="533">
                  <c:v>3.1161000000000003</c:v>
                </c:pt>
                <c:pt idx="534">
                  <c:v>3.0880000000000001</c:v>
                </c:pt>
                <c:pt idx="535">
                  <c:v>3.0698999999999996</c:v>
                </c:pt>
                <c:pt idx="536">
                  <c:v>3.0745999999999998</c:v>
                </c:pt>
                <c:pt idx="537">
                  <c:v>3.0960999999999994</c:v>
                </c:pt>
                <c:pt idx="538">
                  <c:v>3.0957000000000003</c:v>
                </c:pt>
                <c:pt idx="539">
                  <c:v>3.1379000000000001</c:v>
                </c:pt>
                <c:pt idx="540">
                  <c:v>3.1960000000000002</c:v>
                </c:pt>
                <c:pt idx="541">
                  <c:v>3.1492000000000004</c:v>
                </c:pt>
                <c:pt idx="542">
                  <c:v>3.1905000000000001</c:v>
                </c:pt>
                <c:pt idx="543">
                  <c:v>3.177</c:v>
                </c:pt>
                <c:pt idx="544">
                  <c:v>3.2055999999999996</c:v>
                </c:pt>
                <c:pt idx="545">
                  <c:v>3.1788999999999996</c:v>
                </c:pt>
                <c:pt idx="546">
                  <c:v>3.1869999999999998</c:v>
                </c:pt>
                <c:pt idx="547">
                  <c:v>3.2016999999999998</c:v>
                </c:pt>
                <c:pt idx="548">
                  <c:v>3.1876000000000002</c:v>
                </c:pt>
                <c:pt idx="549">
                  <c:v>3.1772</c:v>
                </c:pt>
                <c:pt idx="550">
                  <c:v>3.1651000000000002</c:v>
                </c:pt>
                <c:pt idx="551">
                  <c:v>3.1621999999999999</c:v>
                </c:pt>
                <c:pt idx="552">
                  <c:v>3.1651999999999996</c:v>
                </c:pt>
                <c:pt idx="553">
                  <c:v>3.1604000000000005</c:v>
                </c:pt>
                <c:pt idx="554">
                  <c:v>3.1453000000000002</c:v>
                </c:pt>
                <c:pt idx="555">
                  <c:v>3.1311</c:v>
                </c:pt>
                <c:pt idx="556">
                  <c:v>3.1262000000000003</c:v>
                </c:pt>
                <c:pt idx="557">
                  <c:v>3.1761999999999997</c:v>
                </c:pt>
                <c:pt idx="558">
                  <c:v>3.1593999999999998</c:v>
                </c:pt>
                <c:pt idx="559">
                  <c:v>3.1905999999999999</c:v>
                </c:pt>
                <c:pt idx="560">
                  <c:v>3.2549000000000001</c:v>
                </c:pt>
                <c:pt idx="561">
                  <c:v>3.2752000000000003</c:v>
                </c:pt>
                <c:pt idx="562">
                  <c:v>3.3106000000000004</c:v>
                </c:pt>
                <c:pt idx="563">
                  <c:v>3.2989999999999995</c:v>
                </c:pt>
                <c:pt idx="564">
                  <c:v>3.3037999999999994</c:v>
                </c:pt>
                <c:pt idx="565">
                  <c:v>3.3452999999999999</c:v>
                </c:pt>
                <c:pt idx="566">
                  <c:v>3.4037000000000002</c:v>
                </c:pt>
                <c:pt idx="567">
                  <c:v>3.3818000000000001</c:v>
                </c:pt>
                <c:pt idx="568">
                  <c:v>3.4186000000000001</c:v>
                </c:pt>
                <c:pt idx="569">
                  <c:v>3.5249000000000001</c:v>
                </c:pt>
                <c:pt idx="570">
                  <c:v>3.4870999999999999</c:v>
                </c:pt>
                <c:pt idx="571">
                  <c:v>3.4341999999999997</c:v>
                </c:pt>
                <c:pt idx="572">
                  <c:v>3.4640000000000004</c:v>
                </c:pt>
                <c:pt idx="573">
                  <c:v>3.5510999999999999</c:v>
                </c:pt>
                <c:pt idx="574">
                  <c:v>3.4910000000000001</c:v>
                </c:pt>
                <c:pt idx="575">
                  <c:v>3.4891000000000001</c:v>
                </c:pt>
                <c:pt idx="576">
                  <c:v>3.5297000000000001</c:v>
                </c:pt>
                <c:pt idx="577">
                  <c:v>3.5018999999999996</c:v>
                </c:pt>
                <c:pt idx="578">
                  <c:v>3.4447000000000001</c:v>
                </c:pt>
                <c:pt idx="579">
                  <c:v>3.4081000000000006</c:v>
                </c:pt>
                <c:pt idx="580">
                  <c:v>3.4247999999999994</c:v>
                </c:pt>
                <c:pt idx="581">
                  <c:v>3.4254999999999995</c:v>
                </c:pt>
                <c:pt idx="582">
                  <c:v>3.4222000000000001</c:v>
                </c:pt>
                <c:pt idx="583">
                  <c:v>3.4128000000000003</c:v>
                </c:pt>
                <c:pt idx="584">
                  <c:v>3.4755000000000003</c:v>
                </c:pt>
                <c:pt idx="585">
                  <c:v>3.6092000000000004</c:v>
                </c:pt>
                <c:pt idx="586">
                  <c:v>3.6713999999999998</c:v>
                </c:pt>
                <c:pt idx="587">
                  <c:v>3.6531999999999996</c:v>
                </c:pt>
                <c:pt idx="588">
                  <c:v>3.6678000000000002</c:v>
                </c:pt>
                <c:pt idx="589">
                  <c:v>3.6889000000000003</c:v>
                </c:pt>
                <c:pt idx="590">
                  <c:v>3.6884000000000001</c:v>
                </c:pt>
                <c:pt idx="591">
                  <c:v>3.6776</c:v>
                </c:pt>
                <c:pt idx="592">
                  <c:v>3.6225000000000001</c:v>
                </c:pt>
                <c:pt idx="593">
                  <c:v>3.5747</c:v>
                </c:pt>
                <c:pt idx="594">
                  <c:v>3.5904000000000003</c:v>
                </c:pt>
                <c:pt idx="595">
                  <c:v>3.5124999999999997</c:v>
                </c:pt>
                <c:pt idx="596">
                  <c:v>3.4523999999999999</c:v>
                </c:pt>
                <c:pt idx="597">
                  <c:v>3.4223999999999997</c:v>
                </c:pt>
                <c:pt idx="598">
                  <c:v>3.3690999999999995</c:v>
                </c:pt>
                <c:pt idx="599">
                  <c:v>3.3233000000000001</c:v>
                </c:pt>
                <c:pt idx="600">
                  <c:v>3.3828000000000005</c:v>
                </c:pt>
                <c:pt idx="601">
                  <c:v>3.3840000000000003</c:v>
                </c:pt>
                <c:pt idx="602">
                  <c:v>3.4217999999999997</c:v>
                </c:pt>
                <c:pt idx="603">
                  <c:v>3.3815999999999997</c:v>
                </c:pt>
                <c:pt idx="604">
                  <c:v>3.3689999999999998</c:v>
                </c:pt>
                <c:pt idx="605">
                  <c:v>3.3990999999999998</c:v>
                </c:pt>
                <c:pt idx="606">
                  <c:v>3.3972000000000002</c:v>
                </c:pt>
                <c:pt idx="607">
                  <c:v>3.3974000000000002</c:v>
                </c:pt>
                <c:pt idx="608">
                  <c:v>3.3377000000000003</c:v>
                </c:pt>
                <c:pt idx="609">
                  <c:v>3.2996000000000003</c:v>
                </c:pt>
                <c:pt idx="610">
                  <c:v>3.2778</c:v>
                </c:pt>
                <c:pt idx="611">
                  <c:v>3.3327</c:v>
                </c:pt>
                <c:pt idx="612">
                  <c:v>3.3188000000000004</c:v>
                </c:pt>
                <c:pt idx="613">
                  <c:v>3.3112999999999997</c:v>
                </c:pt>
                <c:pt idx="614">
                  <c:v>3.3325</c:v>
                </c:pt>
                <c:pt idx="615">
                  <c:v>3.3323</c:v>
                </c:pt>
                <c:pt idx="616">
                  <c:v>3.3361999999999998</c:v>
                </c:pt>
                <c:pt idx="617">
                  <c:v>3.2927000000000004</c:v>
                </c:pt>
                <c:pt idx="618">
                  <c:v>3.2807000000000004</c:v>
                </c:pt>
                <c:pt idx="619">
                  <c:v>3.2863000000000002</c:v>
                </c:pt>
                <c:pt idx="620">
                  <c:v>3.3220000000000005</c:v>
                </c:pt>
                <c:pt idx="621">
                  <c:v>3.3237000000000005</c:v>
                </c:pt>
                <c:pt idx="622">
                  <c:v>3.3344</c:v>
                </c:pt>
                <c:pt idx="623">
                  <c:v>3.2671000000000001</c:v>
                </c:pt>
                <c:pt idx="624">
                  <c:v>3.2467000000000001</c:v>
                </c:pt>
                <c:pt idx="625">
                  <c:v>3.2828999999999997</c:v>
                </c:pt>
                <c:pt idx="626">
                  <c:v>3.2855999999999996</c:v>
                </c:pt>
                <c:pt idx="627">
                  <c:v>3.3351999999999995</c:v>
                </c:pt>
                <c:pt idx="628">
                  <c:v>3.3110000000000004</c:v>
                </c:pt>
                <c:pt idx="629">
                  <c:v>3.3256000000000001</c:v>
                </c:pt>
                <c:pt idx="630">
                  <c:v>3.3879000000000006</c:v>
                </c:pt>
                <c:pt idx="631">
                  <c:v>3.4224999999999999</c:v>
                </c:pt>
                <c:pt idx="632">
                  <c:v>3.4419</c:v>
                </c:pt>
                <c:pt idx="633">
                  <c:v>3.4428999999999998</c:v>
                </c:pt>
                <c:pt idx="634">
                  <c:v>3.4382999999999995</c:v>
                </c:pt>
                <c:pt idx="635">
                  <c:v>3.4208000000000003</c:v>
                </c:pt>
                <c:pt idx="636">
                  <c:v>3.3976000000000002</c:v>
                </c:pt>
                <c:pt idx="637">
                  <c:v>3.3319000000000001</c:v>
                </c:pt>
                <c:pt idx="638">
                  <c:v>3.2894000000000001</c:v>
                </c:pt>
                <c:pt idx="639">
                  <c:v>3.2342000000000004</c:v>
                </c:pt>
                <c:pt idx="640">
                  <c:v>3.2348000000000003</c:v>
                </c:pt>
                <c:pt idx="641">
                  <c:v>3.2642999999999995</c:v>
                </c:pt>
                <c:pt idx="642">
                  <c:v>3.2227999999999999</c:v>
                </c:pt>
                <c:pt idx="643">
                  <c:v>3.1907000000000001</c:v>
                </c:pt>
                <c:pt idx="644">
                  <c:v>3.0972000000000004</c:v>
                </c:pt>
                <c:pt idx="645">
                  <c:v>3.0927999999999995</c:v>
                </c:pt>
                <c:pt idx="646">
                  <c:v>3.0758999999999999</c:v>
                </c:pt>
                <c:pt idx="647">
                  <c:v>3.0785999999999998</c:v>
                </c:pt>
                <c:pt idx="648">
                  <c:v>3.0388999999999995</c:v>
                </c:pt>
                <c:pt idx="649">
                  <c:v>3.0077000000000003</c:v>
                </c:pt>
                <c:pt idx="650">
                  <c:v>3.0994000000000002</c:v>
                </c:pt>
                <c:pt idx="651">
                  <c:v>3.1022000000000003</c:v>
                </c:pt>
                <c:pt idx="652">
                  <c:v>3.1581999999999999</c:v>
                </c:pt>
                <c:pt idx="653">
                  <c:v>3.1097999999999999</c:v>
                </c:pt>
                <c:pt idx="654">
                  <c:v>2.9864999999999999</c:v>
                </c:pt>
                <c:pt idx="655">
                  <c:v>3.0072000000000005</c:v>
                </c:pt>
                <c:pt idx="656">
                  <c:v>3.0179999999999998</c:v>
                </c:pt>
                <c:pt idx="657">
                  <c:v>3.0234000000000001</c:v>
                </c:pt>
                <c:pt idx="658">
                  <c:v>3.0038000000000005</c:v>
                </c:pt>
                <c:pt idx="659">
                  <c:v>2.9505999999999997</c:v>
                </c:pt>
                <c:pt idx="660">
                  <c:v>3.0039999999999996</c:v>
                </c:pt>
                <c:pt idx="661">
                  <c:v>3.0096999999999996</c:v>
                </c:pt>
                <c:pt idx="662">
                  <c:v>3.0433999999999997</c:v>
                </c:pt>
                <c:pt idx="663">
                  <c:v>3.0903</c:v>
                </c:pt>
                <c:pt idx="664">
                  <c:v>3.0269000000000004</c:v>
                </c:pt>
                <c:pt idx="665">
                  <c:v>3.0124</c:v>
                </c:pt>
                <c:pt idx="666">
                  <c:v>3.0045999999999999</c:v>
                </c:pt>
                <c:pt idx="667">
                  <c:v>3.0123999999999995</c:v>
                </c:pt>
                <c:pt idx="668">
                  <c:v>3.0161999999999995</c:v>
                </c:pt>
                <c:pt idx="669">
                  <c:v>3.0014000000000003</c:v>
                </c:pt>
                <c:pt idx="670">
                  <c:v>3.0916000000000001</c:v>
                </c:pt>
                <c:pt idx="671">
                  <c:v>3.1013000000000002</c:v>
                </c:pt>
                <c:pt idx="672">
                  <c:v>3.0270000000000001</c:v>
                </c:pt>
                <c:pt idx="673">
                  <c:v>3.0335000000000005</c:v>
                </c:pt>
                <c:pt idx="674">
                  <c:v>3.052</c:v>
                </c:pt>
                <c:pt idx="675">
                  <c:v>3.0920000000000001</c:v>
                </c:pt>
                <c:pt idx="676">
                  <c:v>3.0735000000000001</c:v>
                </c:pt>
                <c:pt idx="677">
                  <c:v>3.0870999999999995</c:v>
                </c:pt>
                <c:pt idx="678">
                  <c:v>3.1040999999999999</c:v>
                </c:pt>
                <c:pt idx="679">
                  <c:v>3.0608999999999997</c:v>
                </c:pt>
                <c:pt idx="680">
                  <c:v>3.0776999999999997</c:v>
                </c:pt>
                <c:pt idx="681">
                  <c:v>3.0817000000000001</c:v>
                </c:pt>
                <c:pt idx="682">
                  <c:v>3.1386000000000003</c:v>
                </c:pt>
                <c:pt idx="683">
                  <c:v>3.1395</c:v>
                </c:pt>
                <c:pt idx="684">
                  <c:v>3.2076000000000002</c:v>
                </c:pt>
                <c:pt idx="685">
                  <c:v>3.1776</c:v>
                </c:pt>
                <c:pt idx="686">
                  <c:v>3.1859999999999995</c:v>
                </c:pt>
                <c:pt idx="687">
                  <c:v>3.2482000000000002</c:v>
                </c:pt>
                <c:pt idx="688">
                  <c:v>3.2326999999999999</c:v>
                </c:pt>
                <c:pt idx="689">
                  <c:v>3.2086000000000001</c:v>
                </c:pt>
                <c:pt idx="690">
                  <c:v>3.1676000000000002</c:v>
                </c:pt>
                <c:pt idx="691">
                  <c:v>3.1848999999999994</c:v>
                </c:pt>
                <c:pt idx="692">
                  <c:v>3.1953000000000005</c:v>
                </c:pt>
                <c:pt idx="693">
                  <c:v>3.1835000000000004</c:v>
                </c:pt>
                <c:pt idx="694">
                  <c:v>3.1893999999999996</c:v>
                </c:pt>
                <c:pt idx="695">
                  <c:v>3.1950999999999996</c:v>
                </c:pt>
                <c:pt idx="696">
                  <c:v>3.1766000000000005</c:v>
                </c:pt>
                <c:pt idx="697">
                  <c:v>3.1744999999999997</c:v>
                </c:pt>
                <c:pt idx="698">
                  <c:v>3.1589</c:v>
                </c:pt>
                <c:pt idx="699">
                  <c:v>3.1955</c:v>
                </c:pt>
                <c:pt idx="700">
                  <c:v>3.1813000000000002</c:v>
                </c:pt>
                <c:pt idx="701">
                  <c:v>3.1819999999999999</c:v>
                </c:pt>
                <c:pt idx="702">
                  <c:v>3.1901999999999995</c:v>
                </c:pt>
                <c:pt idx="703">
                  <c:v>3.2348000000000003</c:v>
                </c:pt>
                <c:pt idx="704">
                  <c:v>3.2535000000000003</c:v>
                </c:pt>
                <c:pt idx="705">
                  <c:v>3.3095000000000003</c:v>
                </c:pt>
                <c:pt idx="706">
                  <c:v>3.3101000000000003</c:v>
                </c:pt>
                <c:pt idx="707">
                  <c:v>3.3104000000000005</c:v>
                </c:pt>
                <c:pt idx="708">
                  <c:v>3.3106000000000004</c:v>
                </c:pt>
                <c:pt idx="709">
                  <c:v>3.2983000000000002</c:v>
                </c:pt>
                <c:pt idx="710">
                  <c:v>3.2781999999999996</c:v>
                </c:pt>
                <c:pt idx="711">
                  <c:v>3.2642999999999995</c:v>
                </c:pt>
                <c:pt idx="712">
                  <c:v>3.2555000000000005</c:v>
                </c:pt>
                <c:pt idx="713">
                  <c:v>3.2486000000000002</c:v>
                </c:pt>
                <c:pt idx="714">
                  <c:v>3.282</c:v>
                </c:pt>
                <c:pt idx="715">
                  <c:v>3.2833000000000001</c:v>
                </c:pt>
                <c:pt idx="716">
                  <c:v>3.2794000000000003</c:v>
                </c:pt>
                <c:pt idx="717">
                  <c:v>3.2552000000000003</c:v>
                </c:pt>
                <c:pt idx="718">
                  <c:v>3.2565999999999997</c:v>
                </c:pt>
                <c:pt idx="719">
                  <c:v>3.2617000000000003</c:v>
                </c:pt>
                <c:pt idx="720">
                  <c:v>3.2645999999999997</c:v>
                </c:pt>
                <c:pt idx="721">
                  <c:v>3.2707000000000002</c:v>
                </c:pt>
                <c:pt idx="722">
                  <c:v>3.2385999999999999</c:v>
                </c:pt>
                <c:pt idx="723">
                  <c:v>3.2441</c:v>
                </c:pt>
                <c:pt idx="724">
                  <c:v>3.2594000000000003</c:v>
                </c:pt>
                <c:pt idx="725">
                  <c:v>3.2606999999999999</c:v>
                </c:pt>
                <c:pt idx="726">
                  <c:v>3.2555000000000001</c:v>
                </c:pt>
                <c:pt idx="727">
                  <c:v>3.2483999999999997</c:v>
                </c:pt>
                <c:pt idx="728">
                  <c:v>3.2468000000000004</c:v>
                </c:pt>
                <c:pt idx="729">
                  <c:v>3.2431000000000001</c:v>
                </c:pt>
                <c:pt idx="730">
                  <c:v>3.2339000000000002</c:v>
                </c:pt>
                <c:pt idx="731">
                  <c:v>3.2344999999999997</c:v>
                </c:pt>
                <c:pt idx="732">
                  <c:v>3.2141000000000002</c:v>
                </c:pt>
                <c:pt idx="733">
                  <c:v>3.2082000000000002</c:v>
                </c:pt>
                <c:pt idx="734">
                  <c:v>3.2197</c:v>
                </c:pt>
                <c:pt idx="735">
                  <c:v>3.1739000000000002</c:v>
                </c:pt>
                <c:pt idx="736">
                  <c:v>3.1734</c:v>
                </c:pt>
                <c:pt idx="737">
                  <c:v>3.1702999999999997</c:v>
                </c:pt>
                <c:pt idx="738">
                  <c:v>3.1630999999999996</c:v>
                </c:pt>
                <c:pt idx="739">
                  <c:v>3.1613999999999995</c:v>
                </c:pt>
                <c:pt idx="740">
                  <c:v>3.1597</c:v>
                </c:pt>
                <c:pt idx="741">
                  <c:v>3.1896000000000004</c:v>
                </c:pt>
                <c:pt idx="742">
                  <c:v>3.2076000000000002</c:v>
                </c:pt>
                <c:pt idx="743">
                  <c:v>3.2002000000000002</c:v>
                </c:pt>
                <c:pt idx="744">
                  <c:v>3.2606999999999999</c:v>
                </c:pt>
                <c:pt idx="745">
                  <c:v>3.2313999999999998</c:v>
                </c:pt>
                <c:pt idx="746">
                  <c:v>3.2492000000000001</c:v>
                </c:pt>
                <c:pt idx="747">
                  <c:v>3.3034000000000003</c:v>
                </c:pt>
                <c:pt idx="748">
                  <c:v>3.3209</c:v>
                </c:pt>
                <c:pt idx="749">
                  <c:v>3.3317000000000005</c:v>
                </c:pt>
                <c:pt idx="750">
                  <c:v>3.3709999999999996</c:v>
                </c:pt>
                <c:pt idx="751">
                  <c:v>3.3738000000000006</c:v>
                </c:pt>
                <c:pt idx="752">
                  <c:v>3.3414000000000006</c:v>
                </c:pt>
                <c:pt idx="753">
                  <c:v>3.3714</c:v>
                </c:pt>
                <c:pt idx="754">
                  <c:v>3.387</c:v>
                </c:pt>
                <c:pt idx="755">
                  <c:v>3.3938000000000001</c:v>
                </c:pt>
                <c:pt idx="756">
                  <c:v>3.3625999999999996</c:v>
                </c:pt>
                <c:pt idx="757">
                  <c:v>3.2177000000000002</c:v>
                </c:pt>
                <c:pt idx="758">
                  <c:v>3.1881999999999997</c:v>
                </c:pt>
                <c:pt idx="759">
                  <c:v>3.2069000000000001</c:v>
                </c:pt>
                <c:pt idx="760">
                  <c:v>3.2284000000000002</c:v>
                </c:pt>
                <c:pt idx="761">
                  <c:v>3.2287999999999997</c:v>
                </c:pt>
                <c:pt idx="762">
                  <c:v>3.2482999999999995</c:v>
                </c:pt>
                <c:pt idx="763">
                  <c:v>3.2481999999999998</c:v>
                </c:pt>
                <c:pt idx="764">
                  <c:v>3.2693000000000003</c:v>
                </c:pt>
                <c:pt idx="765">
                  <c:v>3.2412999999999998</c:v>
                </c:pt>
                <c:pt idx="766">
                  <c:v>3.2558000000000002</c:v>
                </c:pt>
                <c:pt idx="767">
                  <c:v>3.2616000000000001</c:v>
                </c:pt>
                <c:pt idx="768">
                  <c:v>3.2645999999999997</c:v>
                </c:pt>
                <c:pt idx="769">
                  <c:v>3.2897999999999996</c:v>
                </c:pt>
                <c:pt idx="770">
                  <c:v>3.2703000000000002</c:v>
                </c:pt>
                <c:pt idx="771">
                  <c:v>3.28</c:v>
                </c:pt>
                <c:pt idx="772">
                  <c:v>3.2777000000000003</c:v>
                </c:pt>
                <c:pt idx="773">
                  <c:v>3.28</c:v>
                </c:pt>
                <c:pt idx="774">
                  <c:v>3.2917000000000005</c:v>
                </c:pt>
                <c:pt idx="775">
                  <c:v>3.2971999999999997</c:v>
                </c:pt>
                <c:pt idx="776">
                  <c:v>3.2959999999999998</c:v>
                </c:pt>
                <c:pt idx="777">
                  <c:v>3.2984999999999998</c:v>
                </c:pt>
                <c:pt idx="778">
                  <c:v>3.2768000000000002</c:v>
                </c:pt>
                <c:pt idx="779">
                  <c:v>3.2828999999999997</c:v>
                </c:pt>
                <c:pt idx="780">
                  <c:v>3.2786</c:v>
                </c:pt>
                <c:pt idx="781">
                  <c:v>3.2862</c:v>
                </c:pt>
                <c:pt idx="782">
                  <c:v>3.2887</c:v>
                </c:pt>
                <c:pt idx="783">
                  <c:v>3.2772999999999999</c:v>
                </c:pt>
                <c:pt idx="784">
                  <c:v>3.2915000000000001</c:v>
                </c:pt>
                <c:pt idx="785">
                  <c:v>3.3026999999999997</c:v>
                </c:pt>
                <c:pt idx="786">
                  <c:v>3.3023000000000002</c:v>
                </c:pt>
                <c:pt idx="787">
                  <c:v>3.2812999999999994</c:v>
                </c:pt>
                <c:pt idx="788">
                  <c:v>3.2814999999999999</c:v>
                </c:pt>
                <c:pt idx="789">
                  <c:v>3.2956999999999996</c:v>
                </c:pt>
                <c:pt idx="790">
                  <c:v>3.3050000000000002</c:v>
                </c:pt>
                <c:pt idx="791">
                  <c:v>3.3013000000000003</c:v>
                </c:pt>
                <c:pt idx="792">
                  <c:v>3.3025000000000002</c:v>
                </c:pt>
                <c:pt idx="793">
                  <c:v>3.3032000000000004</c:v>
                </c:pt>
                <c:pt idx="794">
                  <c:v>3.3045000000000004</c:v>
                </c:pt>
                <c:pt idx="795">
                  <c:v>3.3129999999999997</c:v>
                </c:pt>
                <c:pt idx="796">
                  <c:v>3.3125</c:v>
                </c:pt>
                <c:pt idx="797">
                  <c:v>3.3359999999999999</c:v>
                </c:pt>
                <c:pt idx="798">
                  <c:v>3.3423000000000003</c:v>
                </c:pt>
                <c:pt idx="799">
                  <c:v>3.2982999999999998</c:v>
                </c:pt>
                <c:pt idx="800">
                  <c:v>3.2997000000000001</c:v>
                </c:pt>
                <c:pt idx="801">
                  <c:v>3.3329</c:v>
                </c:pt>
                <c:pt idx="802">
                  <c:v>3.3403</c:v>
                </c:pt>
                <c:pt idx="803">
                  <c:v>3.3439999999999999</c:v>
                </c:pt>
                <c:pt idx="804">
                  <c:v>3.3437999999999999</c:v>
                </c:pt>
                <c:pt idx="805">
                  <c:v>3.3284000000000002</c:v>
                </c:pt>
                <c:pt idx="806">
                  <c:v>3.3213000000000004</c:v>
                </c:pt>
                <c:pt idx="807">
                  <c:v>3.3219000000000003</c:v>
                </c:pt>
                <c:pt idx="808">
                  <c:v>3.3020999999999998</c:v>
                </c:pt>
                <c:pt idx="809">
                  <c:v>3.2738000000000005</c:v>
                </c:pt>
                <c:pt idx="810">
                  <c:v>3.2705000000000002</c:v>
                </c:pt>
                <c:pt idx="811">
                  <c:v>3.2627000000000002</c:v>
                </c:pt>
                <c:pt idx="812">
                  <c:v>3.2284999999999999</c:v>
                </c:pt>
                <c:pt idx="813">
                  <c:v>3.2797000000000001</c:v>
                </c:pt>
                <c:pt idx="814">
                  <c:v>3.2984000000000004</c:v>
                </c:pt>
                <c:pt idx="815">
                  <c:v>3.2885000000000004</c:v>
                </c:pt>
                <c:pt idx="816">
                  <c:v>3.2981999999999996</c:v>
                </c:pt>
                <c:pt idx="817">
                  <c:v>3.3015999999999996</c:v>
                </c:pt>
                <c:pt idx="818">
                  <c:v>3.3001</c:v>
                </c:pt>
                <c:pt idx="819">
                  <c:v>3.2691000000000003</c:v>
                </c:pt>
                <c:pt idx="820">
                  <c:v>3.2631999999999999</c:v>
                </c:pt>
                <c:pt idx="821">
                  <c:v>3.2440000000000002</c:v>
                </c:pt>
                <c:pt idx="822">
                  <c:v>3.2355</c:v>
                </c:pt>
                <c:pt idx="823">
                  <c:v>3.2493999999999996</c:v>
                </c:pt>
                <c:pt idx="824">
                  <c:v>3.2609999999999997</c:v>
                </c:pt>
                <c:pt idx="825">
                  <c:v>3.2389999999999999</c:v>
                </c:pt>
                <c:pt idx="826">
                  <c:v>3.2416</c:v>
                </c:pt>
                <c:pt idx="827">
                  <c:v>3.2566999999999995</c:v>
                </c:pt>
                <c:pt idx="828">
                  <c:v>3.2810000000000006</c:v>
                </c:pt>
                <c:pt idx="829">
                  <c:v>3.2780999999999998</c:v>
                </c:pt>
                <c:pt idx="830">
                  <c:v>3.2479000000000005</c:v>
                </c:pt>
                <c:pt idx="831">
                  <c:v>3.2447000000000004</c:v>
                </c:pt>
                <c:pt idx="832">
                  <c:v>3.2636000000000003</c:v>
                </c:pt>
                <c:pt idx="833">
                  <c:v>3.2378999999999998</c:v>
                </c:pt>
                <c:pt idx="834">
                  <c:v>3.24</c:v>
                </c:pt>
                <c:pt idx="835">
                  <c:v>3.2585000000000002</c:v>
                </c:pt>
                <c:pt idx="836">
                  <c:v>3.2747999999999995</c:v>
                </c:pt>
                <c:pt idx="837">
                  <c:v>3.2544</c:v>
                </c:pt>
                <c:pt idx="838">
                  <c:v>3.2464000000000004</c:v>
                </c:pt>
                <c:pt idx="839">
                  <c:v>3.2319</c:v>
                </c:pt>
                <c:pt idx="840">
                  <c:v>3.2092999999999998</c:v>
                </c:pt>
                <c:pt idx="841">
                  <c:v>3.2232000000000003</c:v>
                </c:pt>
                <c:pt idx="842">
                  <c:v>3.2092000000000001</c:v>
                </c:pt>
                <c:pt idx="843">
                  <c:v>3.1972999999999998</c:v>
                </c:pt>
                <c:pt idx="844">
                  <c:v>3.1516000000000002</c:v>
                </c:pt>
                <c:pt idx="845">
                  <c:v>3.1521000000000003</c:v>
                </c:pt>
                <c:pt idx="846">
                  <c:v>3.1751</c:v>
                </c:pt>
                <c:pt idx="847">
                  <c:v>3.1936000000000004</c:v>
                </c:pt>
                <c:pt idx="848">
                  <c:v>3.1981000000000002</c:v>
                </c:pt>
                <c:pt idx="849">
                  <c:v>3.1516000000000002</c:v>
                </c:pt>
                <c:pt idx="850">
                  <c:v>3.1137999999999999</c:v>
                </c:pt>
                <c:pt idx="851">
                  <c:v>3.1003000000000003</c:v>
                </c:pt>
                <c:pt idx="852">
                  <c:v>3.0962000000000001</c:v>
                </c:pt>
                <c:pt idx="853">
                  <c:v>3.0950000000000002</c:v>
                </c:pt>
                <c:pt idx="854">
                  <c:v>3.0960000000000001</c:v>
                </c:pt>
                <c:pt idx="855">
                  <c:v>3.1254</c:v>
                </c:pt>
                <c:pt idx="856">
                  <c:v>3.0825999999999998</c:v>
                </c:pt>
                <c:pt idx="857">
                  <c:v>2.9735</c:v>
                </c:pt>
                <c:pt idx="858">
                  <c:v>2.9488999999999996</c:v>
                </c:pt>
                <c:pt idx="859">
                  <c:v>2.9988000000000006</c:v>
                </c:pt>
                <c:pt idx="860">
                  <c:v>3.0230999999999999</c:v>
                </c:pt>
                <c:pt idx="861">
                  <c:v>3.0488999999999997</c:v>
                </c:pt>
                <c:pt idx="862">
                  <c:v>3.0491999999999999</c:v>
                </c:pt>
                <c:pt idx="863">
                  <c:v>3.0637999999999996</c:v>
                </c:pt>
                <c:pt idx="864">
                  <c:v>3.0418999999999996</c:v>
                </c:pt>
                <c:pt idx="865">
                  <c:v>3.0201000000000002</c:v>
                </c:pt>
                <c:pt idx="866">
                  <c:v>3.0097000000000005</c:v>
                </c:pt>
                <c:pt idx="867">
                  <c:v>3.0007000000000001</c:v>
                </c:pt>
                <c:pt idx="868">
                  <c:v>3.0003000000000002</c:v>
                </c:pt>
                <c:pt idx="869">
                  <c:v>3.0235999999999996</c:v>
                </c:pt>
                <c:pt idx="870">
                  <c:v>3.0579000000000001</c:v>
                </c:pt>
                <c:pt idx="871">
                  <c:v>3.1048</c:v>
                </c:pt>
                <c:pt idx="872">
                  <c:v>3.1120000000000001</c:v>
                </c:pt>
                <c:pt idx="873">
                  <c:v>2.9894000000000003</c:v>
                </c:pt>
                <c:pt idx="874">
                  <c:v>2.9563999999999995</c:v>
                </c:pt>
                <c:pt idx="875">
                  <c:v>3.0154999999999998</c:v>
                </c:pt>
                <c:pt idx="876">
                  <c:v>3.0640000000000005</c:v>
                </c:pt>
                <c:pt idx="877">
                  <c:v>3.1065000000000005</c:v>
                </c:pt>
                <c:pt idx="878">
                  <c:v>3.1008</c:v>
                </c:pt>
                <c:pt idx="879">
                  <c:v>3.0611999999999999</c:v>
                </c:pt>
                <c:pt idx="880">
                  <c:v>3.0880999999999998</c:v>
                </c:pt>
                <c:pt idx="881">
                  <c:v>3.0303999999999998</c:v>
                </c:pt>
                <c:pt idx="882">
                  <c:v>3.0328999999999997</c:v>
                </c:pt>
                <c:pt idx="883">
                  <c:v>3.0747999999999998</c:v>
                </c:pt>
                <c:pt idx="884">
                  <c:v>3.0888999999999998</c:v>
                </c:pt>
                <c:pt idx="885">
                  <c:v>3.1109</c:v>
                </c:pt>
                <c:pt idx="886">
                  <c:v>3.1046</c:v>
                </c:pt>
                <c:pt idx="887">
                  <c:v>3.1295000000000006</c:v>
                </c:pt>
                <c:pt idx="888">
                  <c:v>3.1342000000000003</c:v>
                </c:pt>
                <c:pt idx="889">
                  <c:v>3.1423000000000001</c:v>
                </c:pt>
                <c:pt idx="890">
                  <c:v>3.1682999999999999</c:v>
                </c:pt>
                <c:pt idx="891">
                  <c:v>3.2403000000000004</c:v>
                </c:pt>
                <c:pt idx="892">
                  <c:v>3.2610999999999999</c:v>
                </c:pt>
                <c:pt idx="893">
                  <c:v>3.2488999999999999</c:v>
                </c:pt>
                <c:pt idx="894">
                  <c:v>3.2877999999999994</c:v>
                </c:pt>
                <c:pt idx="895">
                  <c:v>3.2952000000000004</c:v>
                </c:pt>
                <c:pt idx="896">
                  <c:v>3.2492999999999999</c:v>
                </c:pt>
                <c:pt idx="897">
                  <c:v>3.2487999999999997</c:v>
                </c:pt>
                <c:pt idx="898">
                  <c:v>3.2459999999999996</c:v>
                </c:pt>
                <c:pt idx="899">
                  <c:v>3.2078999999999995</c:v>
                </c:pt>
                <c:pt idx="900">
                  <c:v>3.2190999999999996</c:v>
                </c:pt>
                <c:pt idx="901">
                  <c:v>3.2347999999999995</c:v>
                </c:pt>
                <c:pt idx="902">
                  <c:v>3.2555999999999994</c:v>
                </c:pt>
                <c:pt idx="903">
                  <c:v>3.2655000000000003</c:v>
                </c:pt>
                <c:pt idx="904">
                  <c:v>3.2962999999999996</c:v>
                </c:pt>
                <c:pt idx="905">
                  <c:v>3.2877000000000005</c:v>
                </c:pt>
                <c:pt idx="906">
                  <c:v>3.3008999999999999</c:v>
                </c:pt>
                <c:pt idx="907">
                  <c:v>3.2916999999999996</c:v>
                </c:pt>
                <c:pt idx="908">
                  <c:v>3.2831999999999995</c:v>
                </c:pt>
                <c:pt idx="909">
                  <c:v>3.2997999999999998</c:v>
                </c:pt>
                <c:pt idx="910">
                  <c:v>3.3476000000000004</c:v>
                </c:pt>
                <c:pt idx="911">
                  <c:v>3.3597999999999999</c:v>
                </c:pt>
                <c:pt idx="912">
                  <c:v>3.3394999999999997</c:v>
                </c:pt>
                <c:pt idx="913">
                  <c:v>3.3405999999999998</c:v>
                </c:pt>
                <c:pt idx="914">
                  <c:v>3.3399000000000001</c:v>
                </c:pt>
                <c:pt idx="915">
                  <c:v>3.3223000000000003</c:v>
                </c:pt>
                <c:pt idx="916">
                  <c:v>3.3280999999999996</c:v>
                </c:pt>
                <c:pt idx="917">
                  <c:v>3.2984999999999998</c:v>
                </c:pt>
                <c:pt idx="918">
                  <c:v>3.2639</c:v>
                </c:pt>
                <c:pt idx="919">
                  <c:v>3.2754000000000003</c:v>
                </c:pt>
                <c:pt idx="920">
                  <c:v>3.2707999999999999</c:v>
                </c:pt>
                <c:pt idx="921">
                  <c:v>3.2433000000000005</c:v>
                </c:pt>
                <c:pt idx="922">
                  <c:v>3.2422000000000004</c:v>
                </c:pt>
                <c:pt idx="923">
                  <c:v>3.2386999999999997</c:v>
                </c:pt>
                <c:pt idx="924">
                  <c:v>3.2404999999999999</c:v>
                </c:pt>
                <c:pt idx="925">
                  <c:v>3.2383000000000002</c:v>
                </c:pt>
                <c:pt idx="926">
                  <c:v>3.2372000000000001</c:v>
                </c:pt>
                <c:pt idx="927">
                  <c:v>3.2360999999999995</c:v>
                </c:pt>
                <c:pt idx="928">
                  <c:v>3.2607999999999997</c:v>
                </c:pt>
                <c:pt idx="929">
                  <c:v>3.2393999999999998</c:v>
                </c:pt>
                <c:pt idx="930">
                  <c:v>3.2345000000000006</c:v>
                </c:pt>
                <c:pt idx="931">
                  <c:v>3.2354000000000003</c:v>
                </c:pt>
                <c:pt idx="932">
                  <c:v>3.2141000000000002</c:v>
                </c:pt>
                <c:pt idx="933">
                  <c:v>3.2361999999999997</c:v>
                </c:pt>
                <c:pt idx="934">
                  <c:v>3.2621000000000002</c:v>
                </c:pt>
                <c:pt idx="935">
                  <c:v>3.2356000000000003</c:v>
                </c:pt>
                <c:pt idx="936">
                  <c:v>3.2416999999999998</c:v>
                </c:pt>
                <c:pt idx="937">
                  <c:v>3.2433999999999998</c:v>
                </c:pt>
                <c:pt idx="938">
                  <c:v>3.2526999999999995</c:v>
                </c:pt>
                <c:pt idx="939">
                  <c:v>3.2614999999999998</c:v>
                </c:pt>
                <c:pt idx="940">
                  <c:v>3.2609999999999997</c:v>
                </c:pt>
                <c:pt idx="941">
                  <c:v>3.2613000000000003</c:v>
                </c:pt>
                <c:pt idx="942">
                  <c:v>3.2509000000000001</c:v>
                </c:pt>
                <c:pt idx="943">
                  <c:v>3.2689000000000004</c:v>
                </c:pt>
                <c:pt idx="944">
                  <c:v>3.2687000000000004</c:v>
                </c:pt>
                <c:pt idx="945">
                  <c:v>3.3318999999999996</c:v>
                </c:pt>
                <c:pt idx="946">
                  <c:v>3.3287</c:v>
                </c:pt>
                <c:pt idx="947">
                  <c:v>3.3304000000000005</c:v>
                </c:pt>
                <c:pt idx="948">
                  <c:v>3.3325000000000005</c:v>
                </c:pt>
                <c:pt idx="949">
                  <c:v>3.3238000000000003</c:v>
                </c:pt>
                <c:pt idx="950">
                  <c:v>3.3068000000000004</c:v>
                </c:pt>
                <c:pt idx="951">
                  <c:v>3.2776999999999998</c:v>
                </c:pt>
                <c:pt idx="952">
                  <c:v>3.2596999999999996</c:v>
                </c:pt>
                <c:pt idx="953">
                  <c:v>3.2542999999999997</c:v>
                </c:pt>
                <c:pt idx="954">
                  <c:v>3.2713000000000001</c:v>
                </c:pt>
                <c:pt idx="955">
                  <c:v>3.3203</c:v>
                </c:pt>
                <c:pt idx="956">
                  <c:v>3.3063000000000002</c:v>
                </c:pt>
                <c:pt idx="957">
                  <c:v>3.3214999999999999</c:v>
                </c:pt>
                <c:pt idx="958">
                  <c:v>3.2931000000000004</c:v>
                </c:pt>
                <c:pt idx="959">
                  <c:v>3.3476000000000004</c:v>
                </c:pt>
                <c:pt idx="960">
                  <c:v>3.3031000000000001</c:v>
                </c:pt>
                <c:pt idx="961">
                  <c:v>3.3034999999999997</c:v>
                </c:pt>
                <c:pt idx="962">
                  <c:v>3.3184000000000005</c:v>
                </c:pt>
                <c:pt idx="963">
                  <c:v>3.2792999999999997</c:v>
                </c:pt>
                <c:pt idx="964">
                  <c:v>3.2853000000000003</c:v>
                </c:pt>
                <c:pt idx="965">
                  <c:v>3.2635999999999998</c:v>
                </c:pt>
                <c:pt idx="966">
                  <c:v>3.2603999999999997</c:v>
                </c:pt>
                <c:pt idx="967">
                  <c:v>3.2595000000000005</c:v>
                </c:pt>
                <c:pt idx="968">
                  <c:v>3.2597000000000005</c:v>
                </c:pt>
                <c:pt idx="969">
                  <c:v>3.2599000000000005</c:v>
                </c:pt>
                <c:pt idx="970">
                  <c:v>3.2601000000000004</c:v>
                </c:pt>
                <c:pt idx="971">
                  <c:v>3.2484999999999999</c:v>
                </c:pt>
                <c:pt idx="972">
                  <c:v>3.2478000000000002</c:v>
                </c:pt>
                <c:pt idx="973">
                  <c:v>3.2762000000000002</c:v>
                </c:pt>
                <c:pt idx="974">
                  <c:v>3.3176999999999994</c:v>
                </c:pt>
                <c:pt idx="975">
                  <c:v>3.3423000000000003</c:v>
                </c:pt>
                <c:pt idx="976">
                  <c:v>3.3822000000000001</c:v>
                </c:pt>
                <c:pt idx="977">
                  <c:v>3.3428</c:v>
                </c:pt>
                <c:pt idx="978">
                  <c:v>3.3090999999999999</c:v>
                </c:pt>
                <c:pt idx="979">
                  <c:v>3.2698999999999998</c:v>
                </c:pt>
                <c:pt idx="980">
                  <c:v>3.2343999999999999</c:v>
                </c:pt>
                <c:pt idx="981">
                  <c:v>3.2734000000000005</c:v>
                </c:pt>
                <c:pt idx="982">
                  <c:v>3.2577000000000003</c:v>
                </c:pt>
                <c:pt idx="983">
                  <c:v>3.2124999999999999</c:v>
                </c:pt>
                <c:pt idx="984">
                  <c:v>3.2257000000000002</c:v>
                </c:pt>
                <c:pt idx="985">
                  <c:v>3.2055000000000002</c:v>
                </c:pt>
                <c:pt idx="986">
                  <c:v>3.2081</c:v>
                </c:pt>
                <c:pt idx="987">
                  <c:v>3.2108999999999996</c:v>
                </c:pt>
                <c:pt idx="988">
                  <c:v>3.2037</c:v>
                </c:pt>
                <c:pt idx="989">
                  <c:v>3.2050000000000001</c:v>
                </c:pt>
                <c:pt idx="990">
                  <c:v>3.1810999999999998</c:v>
                </c:pt>
                <c:pt idx="991">
                  <c:v>3.2189000000000001</c:v>
                </c:pt>
                <c:pt idx="992">
                  <c:v>3.1678000000000006</c:v>
                </c:pt>
                <c:pt idx="993">
                  <c:v>3.1373000000000002</c:v>
                </c:pt>
                <c:pt idx="994">
                  <c:v>3.0968</c:v>
                </c:pt>
                <c:pt idx="995">
                  <c:v>3.0707000000000004</c:v>
                </c:pt>
                <c:pt idx="996">
                  <c:v>3.0609999999999999</c:v>
                </c:pt>
                <c:pt idx="997">
                  <c:v>3.0165000000000002</c:v>
                </c:pt>
                <c:pt idx="998">
                  <c:v>3.0159999999999996</c:v>
                </c:pt>
                <c:pt idx="999">
                  <c:v>3.0152999999999994</c:v>
                </c:pt>
                <c:pt idx="1000">
                  <c:v>3.0145999999999997</c:v>
                </c:pt>
                <c:pt idx="1001">
                  <c:v>3.0480000000000005</c:v>
                </c:pt>
                <c:pt idx="1002">
                  <c:v>3.0484</c:v>
                </c:pt>
                <c:pt idx="1003">
                  <c:v>3.0366</c:v>
                </c:pt>
                <c:pt idx="1004">
                  <c:v>3.0438000000000005</c:v>
                </c:pt>
                <c:pt idx="1005">
                  <c:v>3.0411999999999995</c:v>
                </c:pt>
                <c:pt idx="1006">
                  <c:v>3.0385</c:v>
                </c:pt>
                <c:pt idx="1007">
                  <c:v>2.9804999999999997</c:v>
                </c:pt>
                <c:pt idx="1008">
                  <c:v>2.9572000000000003</c:v>
                </c:pt>
                <c:pt idx="1009">
                  <c:v>2.9459</c:v>
                </c:pt>
                <c:pt idx="1010">
                  <c:v>2.9751000000000003</c:v>
                </c:pt>
                <c:pt idx="1011">
                  <c:v>2.9832999999999998</c:v>
                </c:pt>
                <c:pt idx="1012">
                  <c:v>2.9834999999999998</c:v>
                </c:pt>
                <c:pt idx="1013">
                  <c:v>3.0075000000000003</c:v>
                </c:pt>
                <c:pt idx="1014">
                  <c:v>3.0615999999999999</c:v>
                </c:pt>
                <c:pt idx="1015">
                  <c:v>3.0866000000000002</c:v>
                </c:pt>
                <c:pt idx="1016">
                  <c:v>3.0989</c:v>
                </c:pt>
                <c:pt idx="1017">
                  <c:v>3.1189</c:v>
                </c:pt>
                <c:pt idx="1018">
                  <c:v>3.0984000000000003</c:v>
                </c:pt>
                <c:pt idx="1019">
                  <c:v>3.1060000000000003</c:v>
                </c:pt>
                <c:pt idx="1020">
                  <c:v>3.1</c:v>
                </c:pt>
                <c:pt idx="1021">
                  <c:v>3.0962000000000001</c:v>
                </c:pt>
                <c:pt idx="1022">
                  <c:v>3.1545000000000005</c:v>
                </c:pt>
                <c:pt idx="1023">
                  <c:v>3.1976999999999998</c:v>
                </c:pt>
                <c:pt idx="1024">
                  <c:v>3.1845999999999997</c:v>
                </c:pt>
                <c:pt idx="1025">
                  <c:v>3.2637</c:v>
                </c:pt>
                <c:pt idx="1026">
                  <c:v>3.2433000000000001</c:v>
                </c:pt>
                <c:pt idx="1027">
                  <c:v>3.2157000000000004</c:v>
                </c:pt>
                <c:pt idx="1028">
                  <c:v>3.2081999999999997</c:v>
                </c:pt>
                <c:pt idx="1029">
                  <c:v>3.2129000000000003</c:v>
                </c:pt>
                <c:pt idx="1030">
                  <c:v>3.2343000000000002</c:v>
                </c:pt>
                <c:pt idx="1031">
                  <c:v>3.2251999999999996</c:v>
                </c:pt>
                <c:pt idx="1032">
                  <c:v>3.2559000000000005</c:v>
                </c:pt>
                <c:pt idx="1033">
                  <c:v>3.2675999999999998</c:v>
                </c:pt>
                <c:pt idx="1034">
                  <c:v>3.2798000000000003</c:v>
                </c:pt>
                <c:pt idx="1035">
                  <c:v>3.3139000000000003</c:v>
                </c:pt>
                <c:pt idx="1036">
                  <c:v>3.2955999999999999</c:v>
                </c:pt>
                <c:pt idx="1037">
                  <c:v>3.3066000000000004</c:v>
                </c:pt>
                <c:pt idx="1038">
                  <c:v>3.3061000000000003</c:v>
                </c:pt>
                <c:pt idx="1039">
                  <c:v>3.3094999999999999</c:v>
                </c:pt>
                <c:pt idx="1040">
                  <c:v>3.3190000000000004</c:v>
                </c:pt>
                <c:pt idx="1041">
                  <c:v>3.3412999999999995</c:v>
                </c:pt>
                <c:pt idx="1042">
                  <c:v>3.3407999999999998</c:v>
                </c:pt>
                <c:pt idx="1043">
                  <c:v>3.3402999999999996</c:v>
                </c:pt>
                <c:pt idx="1044">
                  <c:v>3.3708999999999998</c:v>
                </c:pt>
                <c:pt idx="1045">
                  <c:v>3.3773</c:v>
                </c:pt>
                <c:pt idx="1046">
                  <c:v>3.3682000000000003</c:v>
                </c:pt>
                <c:pt idx="1047">
                  <c:v>3.3578999999999999</c:v>
                </c:pt>
                <c:pt idx="1048">
                  <c:v>3.4215000000000004</c:v>
                </c:pt>
                <c:pt idx="1049">
                  <c:v>3.4079999999999995</c:v>
                </c:pt>
                <c:pt idx="1050">
                  <c:v>3.3893</c:v>
                </c:pt>
                <c:pt idx="1051">
                  <c:v>3.3618999999999994</c:v>
                </c:pt>
                <c:pt idx="1052">
                  <c:v>3.3287</c:v>
                </c:pt>
                <c:pt idx="1053">
                  <c:v>3.3146</c:v>
                </c:pt>
                <c:pt idx="1054">
                  <c:v>3.3170000000000002</c:v>
                </c:pt>
                <c:pt idx="1055">
                  <c:v>3.3022999999999998</c:v>
                </c:pt>
                <c:pt idx="1056">
                  <c:v>3.3170000000000006</c:v>
                </c:pt>
                <c:pt idx="1057">
                  <c:v>3.3430999999999997</c:v>
                </c:pt>
                <c:pt idx="1058">
                  <c:v>3.3243000000000005</c:v>
                </c:pt>
                <c:pt idx="1059">
                  <c:v>3.3261999999999996</c:v>
                </c:pt>
                <c:pt idx="1060">
                  <c:v>3.3624000000000005</c:v>
                </c:pt>
                <c:pt idx="1061">
                  <c:v>3.3528999999999995</c:v>
                </c:pt>
                <c:pt idx="1062">
                  <c:v>3.3171999999999997</c:v>
                </c:pt>
                <c:pt idx="1063">
                  <c:v>3.3532000000000002</c:v>
                </c:pt>
                <c:pt idx="1064">
                  <c:v>3.3779999999999997</c:v>
                </c:pt>
                <c:pt idx="1065">
                  <c:v>3.3850000000000002</c:v>
                </c:pt>
                <c:pt idx="1066">
                  <c:v>3.3725000000000001</c:v>
                </c:pt>
                <c:pt idx="1067">
                  <c:v>3.3740000000000006</c:v>
                </c:pt>
                <c:pt idx="1068">
                  <c:v>3.3794000000000004</c:v>
                </c:pt>
                <c:pt idx="1069">
                  <c:v>3.3706</c:v>
                </c:pt>
                <c:pt idx="1070">
                  <c:v>3.3717000000000001</c:v>
                </c:pt>
                <c:pt idx="1071">
                  <c:v>3.3552000000000004</c:v>
                </c:pt>
                <c:pt idx="1072">
                  <c:v>3.3637999999999999</c:v>
                </c:pt>
                <c:pt idx="1073">
                  <c:v>3.3210000000000002</c:v>
                </c:pt>
                <c:pt idx="1074">
                  <c:v>3.3528999999999995</c:v>
                </c:pt>
                <c:pt idx="1075">
                  <c:v>3.3605</c:v>
                </c:pt>
                <c:pt idx="1076">
                  <c:v>3.3323999999999994</c:v>
                </c:pt>
                <c:pt idx="1077">
                  <c:v>3.3062999999999998</c:v>
                </c:pt>
                <c:pt idx="1078">
                  <c:v>3.2858999999999998</c:v>
                </c:pt>
                <c:pt idx="1079">
                  <c:v>3.2860999999999998</c:v>
                </c:pt>
                <c:pt idx="1080">
                  <c:v>3.3411</c:v>
                </c:pt>
                <c:pt idx="1081">
                  <c:v>3.3548999999999998</c:v>
                </c:pt>
                <c:pt idx="1082">
                  <c:v>3.3500999999999999</c:v>
                </c:pt>
                <c:pt idx="1083">
                  <c:v>3.3115000000000001</c:v>
                </c:pt>
                <c:pt idx="1084">
                  <c:v>3.3422000000000001</c:v>
                </c:pt>
                <c:pt idx="1085">
                  <c:v>3.3491000000000004</c:v>
                </c:pt>
                <c:pt idx="1086">
                  <c:v>3.2867999999999995</c:v>
                </c:pt>
                <c:pt idx="1087">
                  <c:v>3.3354000000000004</c:v>
                </c:pt>
                <c:pt idx="1088">
                  <c:v>3.3271999999999999</c:v>
                </c:pt>
                <c:pt idx="1089">
                  <c:v>3.3497999999999997</c:v>
                </c:pt>
                <c:pt idx="1090">
                  <c:v>3.3422999999999998</c:v>
                </c:pt>
                <c:pt idx="1091">
                  <c:v>3.3774000000000002</c:v>
                </c:pt>
                <c:pt idx="1092">
                  <c:v>3.4184999999999999</c:v>
                </c:pt>
                <c:pt idx="1093">
                  <c:v>3.3855</c:v>
                </c:pt>
                <c:pt idx="1094">
                  <c:v>3.4018999999999999</c:v>
                </c:pt>
                <c:pt idx="1095">
                  <c:v>3.3891000000000004</c:v>
                </c:pt>
                <c:pt idx="1096">
                  <c:v>3.3726000000000003</c:v>
                </c:pt>
                <c:pt idx="1097">
                  <c:v>3.3658000000000001</c:v>
                </c:pt>
                <c:pt idx="1098">
                  <c:v>3.3340000000000001</c:v>
                </c:pt>
                <c:pt idx="1099">
                  <c:v>3.3368000000000002</c:v>
                </c:pt>
                <c:pt idx="1100">
                  <c:v>3.3548999999999998</c:v>
                </c:pt>
                <c:pt idx="1101">
                  <c:v>3.3902999999999999</c:v>
                </c:pt>
                <c:pt idx="1102">
                  <c:v>3.387</c:v>
                </c:pt>
                <c:pt idx="1103">
                  <c:v>3.3956999999999997</c:v>
                </c:pt>
                <c:pt idx="1104">
                  <c:v>3.3883999999999999</c:v>
                </c:pt>
                <c:pt idx="1105">
                  <c:v>3.3854000000000002</c:v>
                </c:pt>
                <c:pt idx="1106">
                  <c:v>3.4045999999999998</c:v>
                </c:pt>
                <c:pt idx="1107">
                  <c:v>3.3966000000000003</c:v>
                </c:pt>
                <c:pt idx="1108">
                  <c:v>3.4485000000000001</c:v>
                </c:pt>
                <c:pt idx="1109">
                  <c:v>3.4463000000000004</c:v>
                </c:pt>
                <c:pt idx="1110">
                  <c:v>3.4653</c:v>
                </c:pt>
                <c:pt idx="1111">
                  <c:v>3.4736000000000002</c:v>
                </c:pt>
                <c:pt idx="1112">
                  <c:v>3.5243000000000002</c:v>
                </c:pt>
                <c:pt idx="1113">
                  <c:v>3.5148999999999999</c:v>
                </c:pt>
                <c:pt idx="1114">
                  <c:v>3.4828000000000001</c:v>
                </c:pt>
                <c:pt idx="1115">
                  <c:v>3.4717999999999996</c:v>
                </c:pt>
                <c:pt idx="1116">
                  <c:v>3.5085000000000006</c:v>
                </c:pt>
                <c:pt idx="1117">
                  <c:v>3.5215999999999998</c:v>
                </c:pt>
                <c:pt idx="1118">
                  <c:v>3.5344000000000002</c:v>
                </c:pt>
                <c:pt idx="1119">
                  <c:v>3.5400999999999998</c:v>
                </c:pt>
                <c:pt idx="1120">
                  <c:v>3.5381999999999998</c:v>
                </c:pt>
                <c:pt idx="1121">
                  <c:v>3.5358000000000001</c:v>
                </c:pt>
                <c:pt idx="1122">
                  <c:v>3.5247000000000002</c:v>
                </c:pt>
                <c:pt idx="1123">
                  <c:v>3.5131999999999999</c:v>
                </c:pt>
                <c:pt idx="1124">
                  <c:v>3.4910000000000001</c:v>
                </c:pt>
                <c:pt idx="1125">
                  <c:v>3.4475000000000007</c:v>
                </c:pt>
                <c:pt idx="1126">
                  <c:v>3.4322999999999997</c:v>
                </c:pt>
                <c:pt idx="1127">
                  <c:v>3.4082999999999997</c:v>
                </c:pt>
                <c:pt idx="1128">
                  <c:v>3.3834999999999997</c:v>
                </c:pt>
                <c:pt idx="1129">
                  <c:v>3.3816000000000002</c:v>
                </c:pt>
                <c:pt idx="1130">
                  <c:v>3.3801000000000001</c:v>
                </c:pt>
                <c:pt idx="1131">
                  <c:v>3.3688000000000002</c:v>
                </c:pt>
                <c:pt idx="1132">
                  <c:v>3.3783000000000003</c:v>
                </c:pt>
                <c:pt idx="1133">
                  <c:v>3.3881999999999999</c:v>
                </c:pt>
                <c:pt idx="1134">
                  <c:v>3.3641000000000005</c:v>
                </c:pt>
                <c:pt idx="1135">
                  <c:v>3.3807</c:v>
                </c:pt>
                <c:pt idx="1136">
                  <c:v>3.3634999999999997</c:v>
                </c:pt>
                <c:pt idx="1137">
                  <c:v>3.3538000000000006</c:v>
                </c:pt>
                <c:pt idx="1138">
                  <c:v>3.3521000000000001</c:v>
                </c:pt>
                <c:pt idx="1139">
                  <c:v>3.3571999999999997</c:v>
                </c:pt>
                <c:pt idx="1140">
                  <c:v>3.3623000000000003</c:v>
                </c:pt>
                <c:pt idx="1141">
                  <c:v>3.3516000000000004</c:v>
                </c:pt>
                <c:pt idx="1142">
                  <c:v>3.3155999999999999</c:v>
                </c:pt>
                <c:pt idx="1143">
                  <c:v>3.3144</c:v>
                </c:pt>
                <c:pt idx="1144">
                  <c:v>3.3170000000000002</c:v>
                </c:pt>
                <c:pt idx="1145">
                  <c:v>3.3380000000000001</c:v>
                </c:pt>
                <c:pt idx="1146">
                  <c:v>3.3215000000000003</c:v>
                </c:pt>
                <c:pt idx="1147">
                  <c:v>3.2889999999999997</c:v>
                </c:pt>
                <c:pt idx="1148">
                  <c:v>3.2816999999999998</c:v>
                </c:pt>
                <c:pt idx="1149">
                  <c:v>3.2817000000000003</c:v>
                </c:pt>
                <c:pt idx="1150">
                  <c:v>3.2819000000000003</c:v>
                </c:pt>
                <c:pt idx="1151">
                  <c:v>3.2873000000000001</c:v>
                </c:pt>
                <c:pt idx="1152">
                  <c:v>3.3075000000000001</c:v>
                </c:pt>
                <c:pt idx="1153">
                  <c:v>3.3037000000000001</c:v>
                </c:pt>
                <c:pt idx="1154">
                  <c:v>3.3189999999999995</c:v>
                </c:pt>
                <c:pt idx="1155">
                  <c:v>3.2952000000000004</c:v>
                </c:pt>
                <c:pt idx="1156">
                  <c:v>3.2830999999999997</c:v>
                </c:pt>
                <c:pt idx="1157">
                  <c:v>3.2572999999999999</c:v>
                </c:pt>
                <c:pt idx="1158">
                  <c:v>3.2112999999999996</c:v>
                </c:pt>
                <c:pt idx="1159">
                  <c:v>3.1900999999999997</c:v>
                </c:pt>
                <c:pt idx="1160">
                  <c:v>3.1863999999999999</c:v>
                </c:pt>
                <c:pt idx="1161">
                  <c:v>3.2210000000000001</c:v>
                </c:pt>
                <c:pt idx="1162">
                  <c:v>3.2396000000000003</c:v>
                </c:pt>
                <c:pt idx="1163">
                  <c:v>3.2388000000000003</c:v>
                </c:pt>
                <c:pt idx="1164">
                  <c:v>3.2397999999999998</c:v>
                </c:pt>
                <c:pt idx="1165">
                  <c:v>3.2550000000000003</c:v>
                </c:pt>
                <c:pt idx="1166">
                  <c:v>3.2567000000000004</c:v>
                </c:pt>
                <c:pt idx="1167">
                  <c:v>3.2658999999999998</c:v>
                </c:pt>
                <c:pt idx="1168">
                  <c:v>3.2524999999999999</c:v>
                </c:pt>
                <c:pt idx="1169">
                  <c:v>3.2560000000000002</c:v>
                </c:pt>
                <c:pt idx="1170">
                  <c:v>3.2431999999999999</c:v>
                </c:pt>
                <c:pt idx="1171">
                  <c:v>3.2164000000000001</c:v>
                </c:pt>
                <c:pt idx="1172">
                  <c:v>3.1711999999999998</c:v>
                </c:pt>
                <c:pt idx="1173">
                  <c:v>3.1734</c:v>
                </c:pt>
                <c:pt idx="1174">
                  <c:v>3.1812</c:v>
                </c:pt>
                <c:pt idx="1175">
                  <c:v>3.1611000000000002</c:v>
                </c:pt>
                <c:pt idx="1176">
                  <c:v>3.1317000000000004</c:v>
                </c:pt>
                <c:pt idx="1177">
                  <c:v>3.1301000000000005</c:v>
                </c:pt>
                <c:pt idx="1178">
                  <c:v>3.0387000000000004</c:v>
                </c:pt>
                <c:pt idx="1179">
                  <c:v>3.0165000000000002</c:v>
                </c:pt>
                <c:pt idx="1180">
                  <c:v>3.0339999999999998</c:v>
                </c:pt>
                <c:pt idx="1181">
                  <c:v>3.0729999999999995</c:v>
                </c:pt>
                <c:pt idx="1182">
                  <c:v>3.0322000000000005</c:v>
                </c:pt>
                <c:pt idx="1183">
                  <c:v>3.0327000000000002</c:v>
                </c:pt>
                <c:pt idx="1184">
                  <c:v>3.0357999999999996</c:v>
                </c:pt>
                <c:pt idx="1185">
                  <c:v>3.0606</c:v>
                </c:pt>
                <c:pt idx="1186">
                  <c:v>3.0618999999999996</c:v>
                </c:pt>
                <c:pt idx="1187">
                  <c:v>3.1212999999999997</c:v>
                </c:pt>
                <c:pt idx="1188">
                  <c:v>3.1281999999999996</c:v>
                </c:pt>
                <c:pt idx="1189">
                  <c:v>3.1215000000000002</c:v>
                </c:pt>
                <c:pt idx="1190">
                  <c:v>3.1168000000000005</c:v>
                </c:pt>
                <c:pt idx="1191">
                  <c:v>3.1215000000000002</c:v>
                </c:pt>
                <c:pt idx="1192">
                  <c:v>3.1486000000000001</c:v>
                </c:pt>
                <c:pt idx="1193">
                  <c:v>3.1232999999999995</c:v>
                </c:pt>
                <c:pt idx="1194">
                  <c:v>3.1402999999999999</c:v>
                </c:pt>
                <c:pt idx="1195">
                  <c:v>3.141</c:v>
                </c:pt>
                <c:pt idx="1196">
                  <c:v>3.1448</c:v>
                </c:pt>
                <c:pt idx="1197">
                  <c:v>3.1735000000000007</c:v>
                </c:pt>
                <c:pt idx="1198">
                  <c:v>3.1533000000000002</c:v>
                </c:pt>
                <c:pt idx="1199">
                  <c:v>3.1392999999999995</c:v>
                </c:pt>
                <c:pt idx="1200">
                  <c:v>3.0846</c:v>
                </c:pt>
                <c:pt idx="1201">
                  <c:v>3.0895999999999999</c:v>
                </c:pt>
                <c:pt idx="1202">
                  <c:v>3.1015999999999999</c:v>
                </c:pt>
                <c:pt idx="1203">
                  <c:v>3.1455000000000002</c:v>
                </c:pt>
                <c:pt idx="1204">
                  <c:v>3.1621000000000006</c:v>
                </c:pt>
                <c:pt idx="1205">
                  <c:v>3.1622000000000003</c:v>
                </c:pt>
                <c:pt idx="1206">
                  <c:v>3.1622999999999997</c:v>
                </c:pt>
                <c:pt idx="1207">
                  <c:v>3.1455000000000002</c:v>
                </c:pt>
                <c:pt idx="1208">
                  <c:v>3.1437999999999997</c:v>
                </c:pt>
                <c:pt idx="1209">
                  <c:v>3.1057000000000006</c:v>
                </c:pt>
                <c:pt idx="1210">
                  <c:v>3.1367000000000003</c:v>
                </c:pt>
                <c:pt idx="1211">
                  <c:v>3.1379999999999999</c:v>
                </c:pt>
                <c:pt idx="1212">
                  <c:v>3.1353</c:v>
                </c:pt>
                <c:pt idx="1213">
                  <c:v>3.1278000000000006</c:v>
                </c:pt>
                <c:pt idx="1214">
                  <c:v>3.1548000000000003</c:v>
                </c:pt>
                <c:pt idx="1215">
                  <c:v>3.1958000000000002</c:v>
                </c:pt>
                <c:pt idx="1216">
                  <c:v>3.2092000000000001</c:v>
                </c:pt>
                <c:pt idx="1217">
                  <c:v>3.2190000000000003</c:v>
                </c:pt>
                <c:pt idx="1218">
                  <c:v>3.2328999999999999</c:v>
                </c:pt>
                <c:pt idx="1219">
                  <c:v>3.2668999999999997</c:v>
                </c:pt>
                <c:pt idx="1220">
                  <c:v>3.2632999999999996</c:v>
                </c:pt>
                <c:pt idx="1221">
                  <c:v>3.2761000000000005</c:v>
                </c:pt>
                <c:pt idx="1222">
                  <c:v>3.2776000000000001</c:v>
                </c:pt>
                <c:pt idx="1223">
                  <c:v>3.2534000000000001</c:v>
                </c:pt>
                <c:pt idx="1224">
                  <c:v>3.2630999999999997</c:v>
                </c:pt>
                <c:pt idx="1225">
                  <c:v>3.2601999999999993</c:v>
                </c:pt>
                <c:pt idx="1226">
                  <c:v>3.2466999999999997</c:v>
                </c:pt>
                <c:pt idx="1227">
                  <c:v>3.2506999999999997</c:v>
                </c:pt>
                <c:pt idx="1228">
                  <c:v>3.2845000000000004</c:v>
                </c:pt>
                <c:pt idx="1229">
                  <c:v>3.2842000000000002</c:v>
                </c:pt>
                <c:pt idx="1230">
                  <c:v>3.2839000000000005</c:v>
                </c:pt>
                <c:pt idx="1231">
                  <c:v>3.3163</c:v>
                </c:pt>
                <c:pt idx="1232">
                  <c:v>3.3532999999999999</c:v>
                </c:pt>
                <c:pt idx="1233">
                  <c:v>3.3988</c:v>
                </c:pt>
                <c:pt idx="1234">
                  <c:v>3.383</c:v>
                </c:pt>
                <c:pt idx="1235">
                  <c:v>3.3611</c:v>
                </c:pt>
                <c:pt idx="1236">
                  <c:v>3.3904000000000001</c:v>
                </c:pt>
                <c:pt idx="1237">
                  <c:v>3.4173</c:v>
                </c:pt>
                <c:pt idx="1238">
                  <c:v>3.3894000000000002</c:v>
                </c:pt>
                <c:pt idx="1239">
                  <c:v>3.3811999999999998</c:v>
                </c:pt>
                <c:pt idx="1240">
                  <c:v>3.3489000000000004</c:v>
                </c:pt>
                <c:pt idx="1241">
                  <c:v>3.3241999999999998</c:v>
                </c:pt>
                <c:pt idx="1242">
                  <c:v>3.3219000000000003</c:v>
                </c:pt>
                <c:pt idx="1243">
                  <c:v>3.3276000000000003</c:v>
                </c:pt>
                <c:pt idx="1244">
                  <c:v>3.3142999999999994</c:v>
                </c:pt>
                <c:pt idx="1245">
                  <c:v>3.33</c:v>
                </c:pt>
                <c:pt idx="1246">
                  <c:v>3.3282999999999996</c:v>
                </c:pt>
                <c:pt idx="1247">
                  <c:v>3.2873000000000001</c:v>
                </c:pt>
                <c:pt idx="1248">
                  <c:v>3.2134999999999998</c:v>
                </c:pt>
                <c:pt idx="1249">
                  <c:v>3.2144000000000004</c:v>
                </c:pt>
                <c:pt idx="1250">
                  <c:v>3.2372000000000005</c:v>
                </c:pt>
                <c:pt idx="1251">
                  <c:v>3.2256</c:v>
                </c:pt>
                <c:pt idx="1252">
                  <c:v>3.2176</c:v>
                </c:pt>
                <c:pt idx="1253">
                  <c:v>3.1641999999999997</c:v>
                </c:pt>
                <c:pt idx="1254">
                  <c:v>3.1671</c:v>
                </c:pt>
                <c:pt idx="1255">
                  <c:v>3.1712000000000002</c:v>
                </c:pt>
                <c:pt idx="1256">
                  <c:v>3.1525000000000003</c:v>
                </c:pt>
                <c:pt idx="1257">
                  <c:v>3.1698000000000004</c:v>
                </c:pt>
                <c:pt idx="1258">
                  <c:v>3.1727000000000003</c:v>
                </c:pt>
                <c:pt idx="1259">
                  <c:v>3.1831</c:v>
                </c:pt>
                <c:pt idx="1260">
                  <c:v>3.1812</c:v>
                </c:pt>
                <c:pt idx="1261">
                  <c:v>3.2033999999999998</c:v>
                </c:pt>
                <c:pt idx="1262">
                  <c:v>3.1753</c:v>
                </c:pt>
                <c:pt idx="1263">
                  <c:v>3.1166</c:v>
                </c:pt>
                <c:pt idx="1264">
                  <c:v>3.0932999999999997</c:v>
                </c:pt>
                <c:pt idx="1265">
                  <c:v>3.1328000000000005</c:v>
                </c:pt>
                <c:pt idx="1266">
                  <c:v>3.1496000000000004</c:v>
                </c:pt>
                <c:pt idx="1267">
                  <c:v>3.1722000000000001</c:v>
                </c:pt>
                <c:pt idx="1268">
                  <c:v>3.1959</c:v>
                </c:pt>
                <c:pt idx="1269">
                  <c:v>3.1707000000000001</c:v>
                </c:pt>
                <c:pt idx="1270">
                  <c:v>3.1742999999999997</c:v>
                </c:pt>
                <c:pt idx="1271">
                  <c:v>3.1622999999999997</c:v>
                </c:pt>
                <c:pt idx="1272">
                  <c:v>3.1677</c:v>
                </c:pt>
                <c:pt idx="1273">
                  <c:v>3.1619000000000002</c:v>
                </c:pt>
                <c:pt idx="1274">
                  <c:v>3.1355</c:v>
                </c:pt>
                <c:pt idx="1275">
                  <c:v>3.1371000000000002</c:v>
                </c:pt>
                <c:pt idx="1276">
                  <c:v>3.1463000000000001</c:v>
                </c:pt>
                <c:pt idx="1277">
                  <c:v>3.1322000000000001</c:v>
                </c:pt>
                <c:pt idx="1278">
                  <c:v>3.1363000000000003</c:v>
                </c:pt>
                <c:pt idx="1279">
                  <c:v>3.0754000000000001</c:v>
                </c:pt>
                <c:pt idx="1280">
                  <c:v>3.0261000000000005</c:v>
                </c:pt>
                <c:pt idx="1281">
                  <c:v>2.9999999999999996</c:v>
                </c:pt>
                <c:pt idx="1282">
                  <c:v>3.0268999999999995</c:v>
                </c:pt>
                <c:pt idx="1283">
                  <c:v>3.0718000000000005</c:v>
                </c:pt>
                <c:pt idx="1284">
                  <c:v>3.0667</c:v>
                </c:pt>
                <c:pt idx="1285">
                  <c:v>3.0838000000000001</c:v>
                </c:pt>
                <c:pt idx="1286">
                  <c:v>3.0524</c:v>
                </c:pt>
                <c:pt idx="1287">
                  <c:v>3.0710000000000002</c:v>
                </c:pt>
                <c:pt idx="1288">
                  <c:v>3.0095000000000001</c:v>
                </c:pt>
                <c:pt idx="1289">
                  <c:v>2.9944999999999999</c:v>
                </c:pt>
                <c:pt idx="1290">
                  <c:v>2.988</c:v>
                </c:pt>
                <c:pt idx="1291">
                  <c:v>3.0142999999999995</c:v>
                </c:pt>
                <c:pt idx="1292">
                  <c:v>3.0190999999999999</c:v>
                </c:pt>
                <c:pt idx="1293">
                  <c:v>3.0185</c:v>
                </c:pt>
                <c:pt idx="1294">
                  <c:v>3.0671000000000004</c:v>
                </c:pt>
                <c:pt idx="1295">
                  <c:v>3.0659999999999998</c:v>
                </c:pt>
                <c:pt idx="1296">
                  <c:v>3.0651000000000002</c:v>
                </c:pt>
                <c:pt idx="1297">
                  <c:v>3.0984999999999996</c:v>
                </c:pt>
                <c:pt idx="1298">
                  <c:v>3.1316999999999995</c:v>
                </c:pt>
                <c:pt idx="1299">
                  <c:v>3.1323999999999996</c:v>
                </c:pt>
                <c:pt idx="1300">
                  <c:v>3.0991999999999997</c:v>
                </c:pt>
                <c:pt idx="1301">
                  <c:v>3.0854999999999997</c:v>
                </c:pt>
                <c:pt idx="1302">
                  <c:v>3.0730000000000004</c:v>
                </c:pt>
                <c:pt idx="1303">
                  <c:v>3.0737000000000001</c:v>
                </c:pt>
                <c:pt idx="1304">
                  <c:v>3.0743999999999998</c:v>
                </c:pt>
                <c:pt idx="1305">
                  <c:v>3.0822000000000003</c:v>
                </c:pt>
                <c:pt idx="1306">
                  <c:v>3.0700000000000003</c:v>
                </c:pt>
                <c:pt idx="1307">
                  <c:v>3.0415999999999999</c:v>
                </c:pt>
                <c:pt idx="1308">
                  <c:v>3.0660000000000003</c:v>
                </c:pt>
                <c:pt idx="1309">
                  <c:v>3.0114000000000001</c:v>
                </c:pt>
                <c:pt idx="1310">
                  <c:v>3.0171000000000001</c:v>
                </c:pt>
                <c:pt idx="1311">
                  <c:v>3.0094000000000003</c:v>
                </c:pt>
                <c:pt idx="1312">
                  <c:v>3.0457999999999998</c:v>
                </c:pt>
                <c:pt idx="1313">
                  <c:v>3.0630999999999995</c:v>
                </c:pt>
                <c:pt idx="1314">
                  <c:v>3.0521000000000003</c:v>
                </c:pt>
                <c:pt idx="1315">
                  <c:v>3.0455000000000005</c:v>
                </c:pt>
                <c:pt idx="1316">
                  <c:v>3.0546999999999995</c:v>
                </c:pt>
                <c:pt idx="1317">
                  <c:v>3.0261000000000005</c:v>
                </c:pt>
                <c:pt idx="1318">
                  <c:v>3.0246999999999997</c:v>
                </c:pt>
                <c:pt idx="1319">
                  <c:v>3.1213000000000002</c:v>
                </c:pt>
                <c:pt idx="1320">
                  <c:v>3.1253000000000002</c:v>
                </c:pt>
                <c:pt idx="1321">
                  <c:v>3.1566999999999998</c:v>
                </c:pt>
                <c:pt idx="1322">
                  <c:v>3.1194000000000002</c:v>
                </c:pt>
                <c:pt idx="1323">
                  <c:v>3.0886000000000005</c:v>
                </c:pt>
                <c:pt idx="1324">
                  <c:v>3.0293000000000001</c:v>
                </c:pt>
                <c:pt idx="1325">
                  <c:v>2.9607999999999999</c:v>
                </c:pt>
                <c:pt idx="1326">
                  <c:v>2.9877000000000002</c:v>
                </c:pt>
                <c:pt idx="1327">
                  <c:v>3.0730999999999997</c:v>
                </c:pt>
                <c:pt idx="1328">
                  <c:v>3.0891999999999999</c:v>
                </c:pt>
                <c:pt idx="1329">
                  <c:v>3.1186999999999996</c:v>
                </c:pt>
                <c:pt idx="1330">
                  <c:v>3.2276999999999996</c:v>
                </c:pt>
                <c:pt idx="1331">
                  <c:v>3.2508999999999997</c:v>
                </c:pt>
                <c:pt idx="1332">
                  <c:v>3.2251000000000003</c:v>
                </c:pt>
                <c:pt idx="1333">
                  <c:v>3.1920000000000002</c:v>
                </c:pt>
                <c:pt idx="1334">
                  <c:v>3.1908000000000003</c:v>
                </c:pt>
                <c:pt idx="1335">
                  <c:v>3.1657000000000002</c:v>
                </c:pt>
                <c:pt idx="1336">
                  <c:v>3.1635</c:v>
                </c:pt>
                <c:pt idx="1337">
                  <c:v>3.1354000000000002</c:v>
                </c:pt>
                <c:pt idx="1338">
                  <c:v>3.1764999999999999</c:v>
                </c:pt>
                <c:pt idx="1339">
                  <c:v>3.2083000000000004</c:v>
                </c:pt>
                <c:pt idx="1340">
                  <c:v>3.2412999999999998</c:v>
                </c:pt>
                <c:pt idx="1341">
                  <c:v>3.2373000000000003</c:v>
                </c:pt>
                <c:pt idx="1342">
                  <c:v>3.2372000000000005</c:v>
                </c:pt>
                <c:pt idx="1343">
                  <c:v>3.1995999999999998</c:v>
                </c:pt>
                <c:pt idx="1344">
                  <c:v>3.1775000000000002</c:v>
                </c:pt>
                <c:pt idx="1345">
                  <c:v>3.1772999999999998</c:v>
                </c:pt>
                <c:pt idx="1346">
                  <c:v>3.2079</c:v>
                </c:pt>
                <c:pt idx="1347">
                  <c:v>3.2229999999999999</c:v>
                </c:pt>
                <c:pt idx="1348">
                  <c:v>3.2215999999999996</c:v>
                </c:pt>
                <c:pt idx="1349">
                  <c:v>3.2155000000000005</c:v>
                </c:pt>
                <c:pt idx="1350">
                  <c:v>3.2354000000000003</c:v>
                </c:pt>
                <c:pt idx="1351">
                  <c:v>3.2297000000000002</c:v>
                </c:pt>
                <c:pt idx="1352">
                  <c:v>3.2174000000000005</c:v>
                </c:pt>
                <c:pt idx="1353">
                  <c:v>3.2587999999999999</c:v>
                </c:pt>
                <c:pt idx="1354">
                  <c:v>3.2359999999999998</c:v>
                </c:pt>
                <c:pt idx="1355">
                  <c:v>3.2481999999999998</c:v>
                </c:pt>
                <c:pt idx="1356">
                  <c:v>3.2406000000000006</c:v>
                </c:pt>
                <c:pt idx="1357">
                  <c:v>3.1947000000000005</c:v>
                </c:pt>
                <c:pt idx="1358">
                  <c:v>3.2067999999999994</c:v>
                </c:pt>
                <c:pt idx="1359">
                  <c:v>3.2339000000000002</c:v>
                </c:pt>
                <c:pt idx="1360">
                  <c:v>3.2663000000000002</c:v>
                </c:pt>
                <c:pt idx="1361">
                  <c:v>3.2481000000000004</c:v>
                </c:pt>
                <c:pt idx="1362">
                  <c:v>3.2497000000000007</c:v>
                </c:pt>
                <c:pt idx="1363">
                  <c:v>3.2187000000000001</c:v>
                </c:pt>
                <c:pt idx="1364">
                  <c:v>3.2057000000000002</c:v>
                </c:pt>
                <c:pt idx="1365">
                  <c:v>3.2160000000000002</c:v>
                </c:pt>
                <c:pt idx="1366">
                  <c:v>3.2428999999999997</c:v>
                </c:pt>
                <c:pt idx="1367">
                  <c:v>3.2501999999999995</c:v>
                </c:pt>
                <c:pt idx="1368">
                  <c:v>3.2648000000000001</c:v>
                </c:pt>
                <c:pt idx="1369">
                  <c:v>3.2830000000000004</c:v>
                </c:pt>
                <c:pt idx="1370">
                  <c:v>3.2823000000000002</c:v>
                </c:pt>
                <c:pt idx="1371">
                  <c:v>3.2547999999999995</c:v>
                </c:pt>
                <c:pt idx="1372">
                  <c:v>3.2892000000000001</c:v>
                </c:pt>
                <c:pt idx="1373">
                  <c:v>3.2648000000000001</c:v>
                </c:pt>
                <c:pt idx="1374">
                  <c:v>3.2372999999999998</c:v>
                </c:pt>
                <c:pt idx="1375">
                  <c:v>3.2379000000000002</c:v>
                </c:pt>
                <c:pt idx="1376">
                  <c:v>3.2456000000000005</c:v>
                </c:pt>
                <c:pt idx="1377">
                  <c:v>3.2424999999999997</c:v>
                </c:pt>
                <c:pt idx="1378">
                  <c:v>3.2597999999999994</c:v>
                </c:pt>
                <c:pt idx="1379">
                  <c:v>3.2594999999999996</c:v>
                </c:pt>
                <c:pt idx="1380">
                  <c:v>3.2538</c:v>
                </c:pt>
                <c:pt idx="1381">
                  <c:v>3.2483000000000004</c:v>
                </c:pt>
                <c:pt idx="1382">
                  <c:v>3.1586000000000003</c:v>
                </c:pt>
                <c:pt idx="1383">
                  <c:v>3.1540000000000004</c:v>
                </c:pt>
                <c:pt idx="1384">
                  <c:v>3.1113999999999997</c:v>
                </c:pt>
                <c:pt idx="1385">
                  <c:v>3.1374999999999997</c:v>
                </c:pt>
                <c:pt idx="1386">
                  <c:v>3.1405000000000003</c:v>
                </c:pt>
                <c:pt idx="1387">
                  <c:v>3.1378000000000004</c:v>
                </c:pt>
                <c:pt idx="1388">
                  <c:v>3.1486999999999998</c:v>
                </c:pt>
                <c:pt idx="1389">
                  <c:v>3.1707999999999998</c:v>
                </c:pt>
                <c:pt idx="1390">
                  <c:v>3.1694</c:v>
                </c:pt>
                <c:pt idx="1391">
                  <c:v>3.1610999999999994</c:v>
                </c:pt>
                <c:pt idx="1392">
                  <c:v>3.1940000000000004</c:v>
                </c:pt>
                <c:pt idx="1393">
                  <c:v>3.2054999999999998</c:v>
                </c:pt>
                <c:pt idx="1394">
                  <c:v>3.1829999999999998</c:v>
                </c:pt>
                <c:pt idx="1395">
                  <c:v>3.2459999999999996</c:v>
                </c:pt>
                <c:pt idx="1396">
                  <c:v>3.2287000000000003</c:v>
                </c:pt>
                <c:pt idx="1397">
                  <c:v>3.1290999999999998</c:v>
                </c:pt>
                <c:pt idx="1398">
                  <c:v>3.1102000000000003</c:v>
                </c:pt>
                <c:pt idx="1399">
                  <c:v>3.1009000000000002</c:v>
                </c:pt>
                <c:pt idx="1400">
                  <c:v>3.0987999999999998</c:v>
                </c:pt>
                <c:pt idx="1401">
                  <c:v>3.1169000000000002</c:v>
                </c:pt>
                <c:pt idx="1402">
                  <c:v>3.1477000000000004</c:v>
                </c:pt>
                <c:pt idx="1403">
                  <c:v>3.1690999999999994</c:v>
                </c:pt>
                <c:pt idx="1404">
                  <c:v>3.1676999999999995</c:v>
                </c:pt>
                <c:pt idx="1405">
                  <c:v>3.1643999999999997</c:v>
                </c:pt>
                <c:pt idx="1406">
                  <c:v>3.1343000000000001</c:v>
                </c:pt>
                <c:pt idx="1407">
                  <c:v>3.1034999999999999</c:v>
                </c:pt>
                <c:pt idx="1408">
                  <c:v>3.1166</c:v>
                </c:pt>
                <c:pt idx="1409">
                  <c:v>3.1376000000000004</c:v>
                </c:pt>
                <c:pt idx="1410">
                  <c:v>3.1248000000000005</c:v>
                </c:pt>
                <c:pt idx="1411">
                  <c:v>3.1373999999999995</c:v>
                </c:pt>
                <c:pt idx="1412">
                  <c:v>3.1606999999999998</c:v>
                </c:pt>
                <c:pt idx="1413">
                  <c:v>3.1319999999999997</c:v>
                </c:pt>
                <c:pt idx="1414">
                  <c:v>3.1292</c:v>
                </c:pt>
                <c:pt idx="1415">
                  <c:v>3.1205000000000003</c:v>
                </c:pt>
                <c:pt idx="1416">
                  <c:v>3.1116000000000001</c:v>
                </c:pt>
                <c:pt idx="1417">
                  <c:v>3.0950999999999995</c:v>
                </c:pt>
                <c:pt idx="1418">
                  <c:v>3.1164000000000001</c:v>
                </c:pt>
                <c:pt idx="1419">
                  <c:v>3.1099999999999994</c:v>
                </c:pt>
                <c:pt idx="1420">
                  <c:v>3.1036000000000001</c:v>
                </c:pt>
                <c:pt idx="1421">
                  <c:v>3.0785</c:v>
                </c:pt>
                <c:pt idx="1422">
                  <c:v>3.0574999999999997</c:v>
                </c:pt>
                <c:pt idx="1423">
                  <c:v>3.0582000000000003</c:v>
                </c:pt>
                <c:pt idx="1424">
                  <c:v>3.0462000000000002</c:v>
                </c:pt>
                <c:pt idx="1425">
                  <c:v>3.0734000000000004</c:v>
                </c:pt>
                <c:pt idx="1426">
                  <c:v>3.0579000000000001</c:v>
                </c:pt>
                <c:pt idx="1427">
                  <c:v>3.0731000000000002</c:v>
                </c:pt>
                <c:pt idx="1428">
                  <c:v>3.0658000000000003</c:v>
                </c:pt>
                <c:pt idx="1429">
                  <c:v>3.1134000000000004</c:v>
                </c:pt>
                <c:pt idx="1430">
                  <c:v>3.1169000000000002</c:v>
                </c:pt>
                <c:pt idx="1431">
                  <c:v>3.1165000000000003</c:v>
                </c:pt>
                <c:pt idx="1432">
                  <c:v>3.1157999999999997</c:v>
                </c:pt>
                <c:pt idx="1433">
                  <c:v>3.1468000000000003</c:v>
                </c:pt>
                <c:pt idx="1434">
                  <c:v>3.1881999999999997</c:v>
                </c:pt>
                <c:pt idx="1435">
                  <c:v>3.2182000000000004</c:v>
                </c:pt>
                <c:pt idx="1436">
                  <c:v>3.1768000000000001</c:v>
                </c:pt>
                <c:pt idx="1437">
                  <c:v>3.1561000000000003</c:v>
                </c:pt>
                <c:pt idx="1438">
                  <c:v>3.1731999999999996</c:v>
                </c:pt>
                <c:pt idx="1439">
                  <c:v>3.1670000000000007</c:v>
                </c:pt>
                <c:pt idx="1440">
                  <c:v>3.1882000000000001</c:v>
                </c:pt>
                <c:pt idx="1441">
                  <c:v>3.1447000000000003</c:v>
                </c:pt>
                <c:pt idx="1442">
                  <c:v>3.1234999999999999</c:v>
                </c:pt>
                <c:pt idx="1443">
                  <c:v>3.1217000000000006</c:v>
                </c:pt>
                <c:pt idx="1444">
                  <c:v>3.1206000000000005</c:v>
                </c:pt>
                <c:pt idx="1445">
                  <c:v>3.1185</c:v>
                </c:pt>
                <c:pt idx="1446">
                  <c:v>3.1155999999999997</c:v>
                </c:pt>
                <c:pt idx="1447">
                  <c:v>3.1667999999999994</c:v>
                </c:pt>
                <c:pt idx="1448">
                  <c:v>3.1392000000000002</c:v>
                </c:pt>
                <c:pt idx="1449">
                  <c:v>3.1475999999999997</c:v>
                </c:pt>
                <c:pt idx="1450">
                  <c:v>3.1419000000000006</c:v>
                </c:pt>
                <c:pt idx="1451">
                  <c:v>3.1105</c:v>
                </c:pt>
                <c:pt idx="1452">
                  <c:v>3.1177999999999999</c:v>
                </c:pt>
                <c:pt idx="1453">
                  <c:v>3.0978000000000003</c:v>
                </c:pt>
                <c:pt idx="1454">
                  <c:v>3.1281999999999996</c:v>
                </c:pt>
                <c:pt idx="1455">
                  <c:v>3.0915999999999997</c:v>
                </c:pt>
                <c:pt idx="1456">
                  <c:v>3.1120999999999999</c:v>
                </c:pt>
                <c:pt idx="1457">
                  <c:v>3.1133999999999995</c:v>
                </c:pt>
                <c:pt idx="1458">
                  <c:v>3.0733999999999995</c:v>
                </c:pt>
                <c:pt idx="1459">
                  <c:v>3.0416999999999996</c:v>
                </c:pt>
                <c:pt idx="1460">
                  <c:v>3.0354000000000001</c:v>
                </c:pt>
                <c:pt idx="1461">
                  <c:v>3.0443999999999996</c:v>
                </c:pt>
                <c:pt idx="1462">
                  <c:v>3.0387000000000004</c:v>
                </c:pt>
                <c:pt idx="1463">
                  <c:v>3.0339999999999998</c:v>
                </c:pt>
                <c:pt idx="1464">
                  <c:v>3.0592000000000006</c:v>
                </c:pt>
                <c:pt idx="1465">
                  <c:v>3.0721000000000003</c:v>
                </c:pt>
                <c:pt idx="1466">
                  <c:v>3.0702000000000003</c:v>
                </c:pt>
                <c:pt idx="1467">
                  <c:v>3.0972</c:v>
                </c:pt>
                <c:pt idx="1468">
                  <c:v>3.1448999999999998</c:v>
                </c:pt>
                <c:pt idx="1469">
                  <c:v>3.1235999999999997</c:v>
                </c:pt>
                <c:pt idx="1470">
                  <c:v>3.1622000000000003</c:v>
                </c:pt>
                <c:pt idx="1471">
                  <c:v>3.1749999999999998</c:v>
                </c:pt>
                <c:pt idx="1472">
                  <c:v>3.1392999999999995</c:v>
                </c:pt>
                <c:pt idx="1473">
                  <c:v>3.1654</c:v>
                </c:pt>
                <c:pt idx="1474">
                  <c:v>3.1797999999999997</c:v>
                </c:pt>
                <c:pt idx="1475">
                  <c:v>3.1930999999999994</c:v>
                </c:pt>
                <c:pt idx="1476">
                  <c:v>3.1957</c:v>
                </c:pt>
                <c:pt idx="1477">
                  <c:v>3.2148999999999996</c:v>
                </c:pt>
                <c:pt idx="1478">
                  <c:v>3.2441000000000004</c:v>
                </c:pt>
                <c:pt idx="1479">
                  <c:v>3.1923000000000004</c:v>
                </c:pt>
                <c:pt idx="1480">
                  <c:v>3.1920000000000002</c:v>
                </c:pt>
                <c:pt idx="1481">
                  <c:v>3.2099000000000002</c:v>
                </c:pt>
                <c:pt idx="1482">
                  <c:v>3.2574000000000005</c:v>
                </c:pt>
                <c:pt idx="1483">
                  <c:v>3.2464999999999993</c:v>
                </c:pt>
                <c:pt idx="1484">
                  <c:v>3.2300000000000004</c:v>
                </c:pt>
                <c:pt idx="1485">
                  <c:v>3.2654000000000005</c:v>
                </c:pt>
                <c:pt idx="1486">
                  <c:v>3.2881999999999998</c:v>
                </c:pt>
                <c:pt idx="1487">
                  <c:v>3.2492999999999999</c:v>
                </c:pt>
                <c:pt idx="1488">
                  <c:v>3.2266000000000004</c:v>
                </c:pt>
                <c:pt idx="1489">
                  <c:v>3.2360999999999995</c:v>
                </c:pt>
                <c:pt idx="1490">
                  <c:v>3.2343999999999999</c:v>
                </c:pt>
                <c:pt idx="1491">
                  <c:v>3.2111999999999998</c:v>
                </c:pt>
                <c:pt idx="1492">
                  <c:v>3.2125000000000004</c:v>
                </c:pt>
                <c:pt idx="1493">
                  <c:v>3.2465999999999995</c:v>
                </c:pt>
                <c:pt idx="1494">
                  <c:v>3.2359999999999998</c:v>
                </c:pt>
                <c:pt idx="1495">
                  <c:v>3.2725</c:v>
                </c:pt>
                <c:pt idx="1496">
                  <c:v>3.3037999999999998</c:v>
                </c:pt>
                <c:pt idx="1497">
                  <c:v>3.2781000000000002</c:v>
                </c:pt>
                <c:pt idx="1498">
                  <c:v>3.3068999999999997</c:v>
                </c:pt>
                <c:pt idx="1499">
                  <c:v>3.2639000000000005</c:v>
                </c:pt>
                <c:pt idx="1500">
                  <c:v>3.2447000000000004</c:v>
                </c:pt>
                <c:pt idx="1501">
                  <c:v>3.2378999999999998</c:v>
                </c:pt>
                <c:pt idx="1502">
                  <c:v>3.2466000000000004</c:v>
                </c:pt>
                <c:pt idx="1503">
                  <c:v>3.2170999999999994</c:v>
                </c:pt>
                <c:pt idx="1504">
                  <c:v>3.2199</c:v>
                </c:pt>
                <c:pt idx="1505">
                  <c:v>3.1895999999999995</c:v>
                </c:pt>
                <c:pt idx="1506">
                  <c:v>3.1867999999999999</c:v>
                </c:pt>
                <c:pt idx="1507">
                  <c:v>3.2096</c:v>
                </c:pt>
                <c:pt idx="1508">
                  <c:v>3.1786000000000003</c:v>
                </c:pt>
                <c:pt idx="1509">
                  <c:v>3.1417999999999999</c:v>
                </c:pt>
                <c:pt idx="1510">
                  <c:v>3.1270999999999995</c:v>
                </c:pt>
                <c:pt idx="1511">
                  <c:v>3.1185</c:v>
                </c:pt>
                <c:pt idx="1512">
                  <c:v>3.1054999999999997</c:v>
                </c:pt>
                <c:pt idx="1513">
                  <c:v>3.1375999999999999</c:v>
                </c:pt>
                <c:pt idx="1514">
                  <c:v>3.1346999999999996</c:v>
                </c:pt>
                <c:pt idx="1515">
                  <c:v>3.1130999999999998</c:v>
                </c:pt>
                <c:pt idx="1516">
                  <c:v>3.0837999999999997</c:v>
                </c:pt>
                <c:pt idx="1517">
                  <c:v>3.0298000000000003</c:v>
                </c:pt>
                <c:pt idx="1518">
                  <c:v>2.9788999999999999</c:v>
                </c:pt>
                <c:pt idx="1519">
                  <c:v>3.0099</c:v>
                </c:pt>
                <c:pt idx="1520">
                  <c:v>3.0385999999999997</c:v>
                </c:pt>
                <c:pt idx="1521">
                  <c:v>3.1158999999999999</c:v>
                </c:pt>
                <c:pt idx="1522">
                  <c:v>3.1053999999999995</c:v>
                </c:pt>
                <c:pt idx="1523">
                  <c:v>3.1286</c:v>
                </c:pt>
                <c:pt idx="1524">
                  <c:v>3.1559999999999997</c:v>
                </c:pt>
                <c:pt idx="1525">
                  <c:v>3.2008999999999999</c:v>
                </c:pt>
                <c:pt idx="1526">
                  <c:v>3.1995000000000005</c:v>
                </c:pt>
                <c:pt idx="1527">
                  <c:v>3.2206999999999999</c:v>
                </c:pt>
                <c:pt idx="1528">
                  <c:v>3.2348000000000003</c:v>
                </c:pt>
                <c:pt idx="1529">
                  <c:v>3.2254999999999998</c:v>
                </c:pt>
                <c:pt idx="1530">
                  <c:v>3.2084999999999999</c:v>
                </c:pt>
                <c:pt idx="1531">
                  <c:v>3.2090999999999998</c:v>
                </c:pt>
                <c:pt idx="1532">
                  <c:v>3.1806999999999999</c:v>
                </c:pt>
                <c:pt idx="1533">
                  <c:v>3.2031999999999998</c:v>
                </c:pt>
                <c:pt idx="1534">
                  <c:v>3.1947999999999999</c:v>
                </c:pt>
                <c:pt idx="1535">
                  <c:v>3.1782000000000004</c:v>
                </c:pt>
                <c:pt idx="1536">
                  <c:v>3.1924000000000001</c:v>
                </c:pt>
                <c:pt idx="1537">
                  <c:v>3.1847999999999996</c:v>
                </c:pt>
                <c:pt idx="1538">
                  <c:v>3.1832000000000003</c:v>
                </c:pt>
                <c:pt idx="1539">
                  <c:v>3.2053000000000003</c:v>
                </c:pt>
                <c:pt idx="1540">
                  <c:v>3.2366999999999999</c:v>
                </c:pt>
                <c:pt idx="1541">
                  <c:v>3.1993</c:v>
                </c:pt>
                <c:pt idx="1542">
                  <c:v>3.1942999999999997</c:v>
                </c:pt>
                <c:pt idx="1543">
                  <c:v>3.2179000000000002</c:v>
                </c:pt>
                <c:pt idx="1544">
                  <c:v>3.1991999999999994</c:v>
                </c:pt>
                <c:pt idx="1545">
                  <c:v>3.1948999999999996</c:v>
                </c:pt>
                <c:pt idx="1546">
                  <c:v>3.1638999999999999</c:v>
                </c:pt>
                <c:pt idx="1547">
                  <c:v>3.1632999999999996</c:v>
                </c:pt>
                <c:pt idx="1548">
                  <c:v>3.1884999999999994</c:v>
                </c:pt>
                <c:pt idx="1549">
                  <c:v>3.1926999999999999</c:v>
                </c:pt>
                <c:pt idx="1550">
                  <c:v>3.1955</c:v>
                </c:pt>
                <c:pt idx="1551">
                  <c:v>3.2000999999999999</c:v>
                </c:pt>
                <c:pt idx="1552">
                  <c:v>3.2468000000000004</c:v>
                </c:pt>
                <c:pt idx="1553">
                  <c:v>3.2429999999999999</c:v>
                </c:pt>
                <c:pt idx="1554">
                  <c:v>3.2008000000000001</c:v>
                </c:pt>
                <c:pt idx="1555">
                  <c:v>3.1684000000000001</c:v>
                </c:pt>
                <c:pt idx="1556">
                  <c:v>3.1587999999999994</c:v>
                </c:pt>
                <c:pt idx="1557">
                  <c:v>3.1484000000000005</c:v>
                </c:pt>
                <c:pt idx="1558">
                  <c:v>3.1160000000000001</c:v>
                </c:pt>
                <c:pt idx="1559">
                  <c:v>3.1654999999999998</c:v>
                </c:pt>
                <c:pt idx="1560">
                  <c:v>3.1660999999999997</c:v>
                </c:pt>
                <c:pt idx="1561">
                  <c:v>3.1620999999999997</c:v>
                </c:pt>
                <c:pt idx="1562">
                  <c:v>3.1718000000000002</c:v>
                </c:pt>
                <c:pt idx="1563">
                  <c:v>3.1674000000000002</c:v>
                </c:pt>
                <c:pt idx="1564">
                  <c:v>3.1680000000000001</c:v>
                </c:pt>
                <c:pt idx="1565">
                  <c:v>3.1687000000000003</c:v>
                </c:pt>
                <c:pt idx="1566">
                  <c:v>3.1928000000000001</c:v>
                </c:pt>
                <c:pt idx="1567">
                  <c:v>3.2214999999999998</c:v>
                </c:pt>
                <c:pt idx="1568">
                  <c:v>3.1711</c:v>
                </c:pt>
                <c:pt idx="1569">
                  <c:v>3.1717000000000004</c:v>
                </c:pt>
                <c:pt idx="1570">
                  <c:v>3.1524999999999999</c:v>
                </c:pt>
                <c:pt idx="1571">
                  <c:v>3.1433</c:v>
                </c:pt>
                <c:pt idx="1572">
                  <c:v>3.1284999999999998</c:v>
                </c:pt>
                <c:pt idx="1573">
                  <c:v>3.1455000000000002</c:v>
                </c:pt>
                <c:pt idx="1574">
                  <c:v>3.117</c:v>
                </c:pt>
                <c:pt idx="1575">
                  <c:v>3.1273999999999997</c:v>
                </c:pt>
                <c:pt idx="1576">
                  <c:v>3.1183999999999998</c:v>
                </c:pt>
                <c:pt idx="1577">
                  <c:v>3.1456</c:v>
                </c:pt>
                <c:pt idx="1578">
                  <c:v>3.1419999999999995</c:v>
                </c:pt>
                <c:pt idx="1579">
                  <c:v>3.1680000000000001</c:v>
                </c:pt>
                <c:pt idx="1580">
                  <c:v>3.1610999999999998</c:v>
                </c:pt>
                <c:pt idx="1581">
                  <c:v>3.1860999999999997</c:v>
                </c:pt>
                <c:pt idx="1582">
                  <c:v>3.1418999999999997</c:v>
                </c:pt>
                <c:pt idx="1583">
                  <c:v>3.1451999999999996</c:v>
                </c:pt>
                <c:pt idx="1584">
                  <c:v>3.1080999999999994</c:v>
                </c:pt>
                <c:pt idx="1585">
                  <c:v>3.0783999999999998</c:v>
                </c:pt>
                <c:pt idx="1586">
                  <c:v>3.0759999999999996</c:v>
                </c:pt>
                <c:pt idx="1587">
                  <c:v>3.0810999999999997</c:v>
                </c:pt>
                <c:pt idx="1588">
                  <c:v>3.0861000000000005</c:v>
                </c:pt>
                <c:pt idx="1589">
                  <c:v>3.0941999999999998</c:v>
                </c:pt>
                <c:pt idx="1590">
                  <c:v>3.0985000000000005</c:v>
                </c:pt>
                <c:pt idx="1591">
                  <c:v>3.1323999999999996</c:v>
                </c:pt>
                <c:pt idx="1592">
                  <c:v>3.1577000000000002</c:v>
                </c:pt>
                <c:pt idx="1593">
                  <c:v>3.1551</c:v>
                </c:pt>
                <c:pt idx="1594">
                  <c:v>3.1037000000000003</c:v>
                </c:pt>
                <c:pt idx="1595">
                  <c:v>3.0996999999999999</c:v>
                </c:pt>
                <c:pt idx="1596">
                  <c:v>3.1066000000000003</c:v>
                </c:pt>
                <c:pt idx="1597">
                  <c:v>3.1210999999999993</c:v>
                </c:pt>
                <c:pt idx="1598">
                  <c:v>3.1356000000000002</c:v>
                </c:pt>
                <c:pt idx="1599">
                  <c:v>3.1161999999999996</c:v>
                </c:pt>
                <c:pt idx="1600">
                  <c:v>3.1131000000000002</c:v>
                </c:pt>
                <c:pt idx="1601">
                  <c:v>3.0999999999999996</c:v>
                </c:pt>
                <c:pt idx="1602">
                  <c:v>3.0907</c:v>
                </c:pt>
                <c:pt idx="1603">
                  <c:v>3.0666000000000002</c:v>
                </c:pt>
                <c:pt idx="1604">
                  <c:v>3.0946000000000002</c:v>
                </c:pt>
                <c:pt idx="1605">
                  <c:v>3.0983999999999998</c:v>
                </c:pt>
                <c:pt idx="1606">
                  <c:v>3.1051000000000002</c:v>
                </c:pt>
                <c:pt idx="1607">
                  <c:v>3.1131000000000002</c:v>
                </c:pt>
                <c:pt idx="1608">
                  <c:v>3.1263999999999994</c:v>
                </c:pt>
                <c:pt idx="1609">
                  <c:v>3.1227999999999998</c:v>
                </c:pt>
                <c:pt idx="1610">
                  <c:v>3.0997000000000003</c:v>
                </c:pt>
                <c:pt idx="1611">
                  <c:v>3.0957999999999997</c:v>
                </c:pt>
                <c:pt idx="1612">
                  <c:v>3.0983999999999998</c:v>
                </c:pt>
                <c:pt idx="1613">
                  <c:v>3.1270999999999995</c:v>
                </c:pt>
                <c:pt idx="1614">
                  <c:v>3.1208</c:v>
                </c:pt>
                <c:pt idx="1615">
                  <c:v>3.1396999999999999</c:v>
                </c:pt>
                <c:pt idx="1616">
                  <c:v>3.1556999999999999</c:v>
                </c:pt>
                <c:pt idx="1617">
                  <c:v>3.1640000000000006</c:v>
                </c:pt>
                <c:pt idx="1618">
                  <c:v>3.2059999999999995</c:v>
                </c:pt>
                <c:pt idx="1619">
                  <c:v>3.2104000000000004</c:v>
                </c:pt>
                <c:pt idx="1620">
                  <c:v>3.2490999999999994</c:v>
                </c:pt>
                <c:pt idx="1621">
                  <c:v>3.2605999999999997</c:v>
                </c:pt>
                <c:pt idx="1622">
                  <c:v>3.2650999999999994</c:v>
                </c:pt>
                <c:pt idx="1623">
                  <c:v>3.2533999999999996</c:v>
                </c:pt>
                <c:pt idx="1624">
                  <c:v>3.2365000000000004</c:v>
                </c:pt>
                <c:pt idx="1625">
                  <c:v>3.2363000000000004</c:v>
                </c:pt>
                <c:pt idx="1626">
                  <c:v>3.2270000000000003</c:v>
                </c:pt>
                <c:pt idx="1627">
                  <c:v>3.2071000000000001</c:v>
                </c:pt>
                <c:pt idx="1628">
                  <c:v>3.2024999999999997</c:v>
                </c:pt>
                <c:pt idx="1629">
                  <c:v>3.2343999999999999</c:v>
                </c:pt>
                <c:pt idx="1630">
                  <c:v>3.2329999999999997</c:v>
                </c:pt>
                <c:pt idx="1631">
                  <c:v>3.2448000000000006</c:v>
                </c:pt>
                <c:pt idx="1632">
                  <c:v>3.2338</c:v>
                </c:pt>
                <c:pt idx="1633">
                  <c:v>3.2542999999999997</c:v>
                </c:pt>
                <c:pt idx="1634">
                  <c:v>3.2749000000000006</c:v>
                </c:pt>
                <c:pt idx="1635">
                  <c:v>3.2648000000000001</c:v>
                </c:pt>
                <c:pt idx="1636">
                  <c:v>3.2490999999999999</c:v>
                </c:pt>
                <c:pt idx="1637">
                  <c:v>3.2331000000000003</c:v>
                </c:pt>
                <c:pt idx="1638">
                  <c:v>3.2557</c:v>
                </c:pt>
                <c:pt idx="1639">
                  <c:v>3.2079999999999997</c:v>
                </c:pt>
                <c:pt idx="1640">
                  <c:v>3.1920000000000002</c:v>
                </c:pt>
                <c:pt idx="1641">
                  <c:v>3.1764000000000001</c:v>
                </c:pt>
                <c:pt idx="1642">
                  <c:v>3.2018999999999997</c:v>
                </c:pt>
                <c:pt idx="1643">
                  <c:v>3.1985000000000001</c:v>
                </c:pt>
                <c:pt idx="1644">
                  <c:v>3.198</c:v>
                </c:pt>
                <c:pt idx="1645">
                  <c:v>3.1577999999999999</c:v>
                </c:pt>
                <c:pt idx="1646">
                  <c:v>3.1154000000000002</c:v>
                </c:pt>
                <c:pt idx="1647">
                  <c:v>3.0930999999999997</c:v>
                </c:pt>
                <c:pt idx="1648">
                  <c:v>3.0861000000000001</c:v>
                </c:pt>
                <c:pt idx="1649">
                  <c:v>3.0899000000000001</c:v>
                </c:pt>
                <c:pt idx="1650">
                  <c:v>3.0925000000000002</c:v>
                </c:pt>
                <c:pt idx="1651">
                  <c:v>3.0902999999999996</c:v>
                </c:pt>
                <c:pt idx="1652">
                  <c:v>3.0811000000000002</c:v>
                </c:pt>
                <c:pt idx="1653">
                  <c:v>3.0896000000000003</c:v>
                </c:pt>
                <c:pt idx="1654">
                  <c:v>3.0935000000000001</c:v>
                </c:pt>
                <c:pt idx="1655">
                  <c:v>3.0958000000000001</c:v>
                </c:pt>
                <c:pt idx="1656">
                  <c:v>3.1278999999999995</c:v>
                </c:pt>
                <c:pt idx="1657">
                  <c:v>3.1248000000000005</c:v>
                </c:pt>
                <c:pt idx="1658">
                  <c:v>3.1342999999999996</c:v>
                </c:pt>
                <c:pt idx="1659">
                  <c:v>3.1261000000000001</c:v>
                </c:pt>
                <c:pt idx="1660">
                  <c:v>3.1373999999999995</c:v>
                </c:pt>
                <c:pt idx="1661">
                  <c:v>3.1603999999999997</c:v>
                </c:pt>
                <c:pt idx="1662">
                  <c:v>3.1556999999999995</c:v>
                </c:pt>
                <c:pt idx="1663">
                  <c:v>3.1550000000000002</c:v>
                </c:pt>
                <c:pt idx="1664">
                  <c:v>3.1870000000000003</c:v>
                </c:pt>
                <c:pt idx="1665">
                  <c:v>3.1927000000000003</c:v>
                </c:pt>
                <c:pt idx="1666">
                  <c:v>3.2149000000000001</c:v>
                </c:pt>
                <c:pt idx="1667">
                  <c:v>3.2103999999999999</c:v>
                </c:pt>
                <c:pt idx="1668">
                  <c:v>3.1815000000000002</c:v>
                </c:pt>
                <c:pt idx="1669">
                  <c:v>3.1461999999999994</c:v>
                </c:pt>
                <c:pt idx="1670">
                  <c:v>3.1585000000000001</c:v>
                </c:pt>
                <c:pt idx="1671">
                  <c:v>3.1520999999999999</c:v>
                </c:pt>
                <c:pt idx="1672">
                  <c:v>3.1585000000000005</c:v>
                </c:pt>
                <c:pt idx="1673">
                  <c:v>3.1674999999999995</c:v>
                </c:pt>
                <c:pt idx="1674">
                  <c:v>3.1406000000000001</c:v>
                </c:pt>
                <c:pt idx="1675">
                  <c:v>3.1348000000000003</c:v>
                </c:pt>
                <c:pt idx="1676">
                  <c:v>3.1326000000000001</c:v>
                </c:pt>
                <c:pt idx="1677">
                  <c:v>3.1709000000000001</c:v>
                </c:pt>
                <c:pt idx="1678">
                  <c:v>3.1179000000000001</c:v>
                </c:pt>
                <c:pt idx="1679">
                  <c:v>3.1139000000000001</c:v>
                </c:pt>
                <c:pt idx="1680">
                  <c:v>3.1014000000000004</c:v>
                </c:pt>
                <c:pt idx="1681">
                  <c:v>3.1082999999999998</c:v>
                </c:pt>
                <c:pt idx="1682">
                  <c:v>3.0970999999999993</c:v>
                </c:pt>
                <c:pt idx="1683">
                  <c:v>3.1095999999999995</c:v>
                </c:pt>
                <c:pt idx="1684">
                  <c:v>3.1046999999999998</c:v>
                </c:pt>
                <c:pt idx="1685">
                  <c:v>3.0966000000000005</c:v>
                </c:pt>
                <c:pt idx="1686">
                  <c:v>3.0949999999999998</c:v>
                </c:pt>
                <c:pt idx="1687">
                  <c:v>3.1367999999999996</c:v>
                </c:pt>
                <c:pt idx="1688">
                  <c:v>3.1367000000000003</c:v>
                </c:pt>
                <c:pt idx="1689">
                  <c:v>3.1517000000000004</c:v>
                </c:pt>
                <c:pt idx="1690">
                  <c:v>3.1227999999999998</c:v>
                </c:pt>
                <c:pt idx="1691">
                  <c:v>3.1231</c:v>
                </c:pt>
                <c:pt idx="1692">
                  <c:v>3.1094999999999997</c:v>
                </c:pt>
                <c:pt idx="1693">
                  <c:v>3.1146000000000003</c:v>
                </c:pt>
                <c:pt idx="1694">
                  <c:v>3.0691999999999999</c:v>
                </c:pt>
                <c:pt idx="1695">
                  <c:v>3.0537000000000001</c:v>
                </c:pt>
                <c:pt idx="1696">
                  <c:v>3.0735999999999999</c:v>
                </c:pt>
                <c:pt idx="1697">
                  <c:v>3.0780999999999996</c:v>
                </c:pt>
                <c:pt idx="1698">
                  <c:v>3.1098999999999997</c:v>
                </c:pt>
                <c:pt idx="1699">
                  <c:v>3.1002999999999998</c:v>
                </c:pt>
                <c:pt idx="1700">
                  <c:v>3.1046000000000005</c:v>
                </c:pt>
                <c:pt idx="1701">
                  <c:v>3.1099000000000001</c:v>
                </c:pt>
                <c:pt idx="1702">
                  <c:v>3.0775999999999994</c:v>
                </c:pt>
                <c:pt idx="1703">
                  <c:v>3.0706000000000002</c:v>
                </c:pt>
                <c:pt idx="1704">
                  <c:v>3.0405999999999995</c:v>
                </c:pt>
                <c:pt idx="1705">
                  <c:v>3.0134999999999996</c:v>
                </c:pt>
                <c:pt idx="1706">
                  <c:v>2.9766000000000004</c:v>
                </c:pt>
                <c:pt idx="1707">
                  <c:v>2.9689999999999999</c:v>
                </c:pt>
                <c:pt idx="1708">
                  <c:v>2.9582000000000002</c:v>
                </c:pt>
                <c:pt idx="1709">
                  <c:v>2.9878</c:v>
                </c:pt>
                <c:pt idx="1710">
                  <c:v>3.0030999999999999</c:v>
                </c:pt>
                <c:pt idx="1711">
                  <c:v>3.0381</c:v>
                </c:pt>
                <c:pt idx="1712">
                  <c:v>3.0383999999999993</c:v>
                </c:pt>
                <c:pt idx="1713">
                  <c:v>3.0383</c:v>
                </c:pt>
                <c:pt idx="1714">
                  <c:v>3.0250000000000004</c:v>
                </c:pt>
                <c:pt idx="1715">
                  <c:v>3.0046999999999997</c:v>
                </c:pt>
                <c:pt idx="1716">
                  <c:v>3.016</c:v>
                </c:pt>
                <c:pt idx="1717">
                  <c:v>3.0023999999999997</c:v>
                </c:pt>
                <c:pt idx="1718">
                  <c:v>2.99</c:v>
                </c:pt>
                <c:pt idx="1719">
                  <c:v>3.0244999999999997</c:v>
                </c:pt>
                <c:pt idx="1720">
                  <c:v>3.0287999999999995</c:v>
                </c:pt>
                <c:pt idx="1721">
                  <c:v>3.0196999999999998</c:v>
                </c:pt>
                <c:pt idx="1722">
                  <c:v>3.0687999999999995</c:v>
                </c:pt>
                <c:pt idx="1723">
                  <c:v>3.1016999999999997</c:v>
                </c:pt>
                <c:pt idx="1724">
                  <c:v>3.1130000000000004</c:v>
                </c:pt>
                <c:pt idx="1725">
                  <c:v>3.0670999999999999</c:v>
                </c:pt>
                <c:pt idx="1726">
                  <c:v>3.0676999999999994</c:v>
                </c:pt>
                <c:pt idx="1727">
                  <c:v>3.0614999999999997</c:v>
                </c:pt>
                <c:pt idx="1728">
                  <c:v>3.0531000000000006</c:v>
                </c:pt>
                <c:pt idx="1729">
                  <c:v>3.0357000000000003</c:v>
                </c:pt>
                <c:pt idx="1730">
                  <c:v>3.0453000000000001</c:v>
                </c:pt>
                <c:pt idx="1731">
                  <c:v>3.0543999999999998</c:v>
                </c:pt>
                <c:pt idx="1732">
                  <c:v>3.0358000000000001</c:v>
                </c:pt>
                <c:pt idx="1733">
                  <c:v>3.0688999999999997</c:v>
                </c:pt>
                <c:pt idx="1734">
                  <c:v>3.0686</c:v>
                </c:pt>
                <c:pt idx="1735">
                  <c:v>3.0571999999999995</c:v>
                </c:pt>
                <c:pt idx="1736">
                  <c:v>3.0428999999999995</c:v>
                </c:pt>
                <c:pt idx="1737">
                  <c:v>3.0381</c:v>
                </c:pt>
                <c:pt idx="1738">
                  <c:v>3.0314999999999999</c:v>
                </c:pt>
                <c:pt idx="1739">
                  <c:v>3.0558000000000001</c:v>
                </c:pt>
                <c:pt idx="1740">
                  <c:v>3.0420999999999996</c:v>
                </c:pt>
                <c:pt idx="1741">
                  <c:v>3.0326000000000004</c:v>
                </c:pt>
                <c:pt idx="1742">
                  <c:v>3.0220999999999996</c:v>
                </c:pt>
                <c:pt idx="1743">
                  <c:v>3.0251000000000001</c:v>
                </c:pt>
                <c:pt idx="1744">
                  <c:v>3.048</c:v>
                </c:pt>
                <c:pt idx="1745">
                  <c:v>3.0825</c:v>
                </c:pt>
                <c:pt idx="1746">
                  <c:v>3.0824999999999996</c:v>
                </c:pt>
                <c:pt idx="1747">
                  <c:v>3.1166</c:v>
                </c:pt>
                <c:pt idx="1748">
                  <c:v>3.0963000000000003</c:v>
                </c:pt>
                <c:pt idx="1749">
                  <c:v>3.0592999999999999</c:v>
                </c:pt>
                <c:pt idx="1750">
                  <c:v>3.0801000000000003</c:v>
                </c:pt>
                <c:pt idx="1751">
                  <c:v>3.0817000000000005</c:v>
                </c:pt>
                <c:pt idx="1752">
                  <c:v>3.0896000000000003</c:v>
                </c:pt>
                <c:pt idx="1753">
                  <c:v>3.0675999999999997</c:v>
                </c:pt>
                <c:pt idx="1754">
                  <c:v>3.0777000000000001</c:v>
                </c:pt>
                <c:pt idx="1755">
                  <c:v>3.0746000000000002</c:v>
                </c:pt>
                <c:pt idx="1756">
                  <c:v>3.0838999999999999</c:v>
                </c:pt>
                <c:pt idx="1757">
                  <c:v>3.0949999999999998</c:v>
                </c:pt>
                <c:pt idx="1758">
                  <c:v>3.0625999999999998</c:v>
                </c:pt>
                <c:pt idx="1759">
                  <c:v>3.0612000000000004</c:v>
                </c:pt>
                <c:pt idx="1760">
                  <c:v>3.0623000000000005</c:v>
                </c:pt>
                <c:pt idx="1761">
                  <c:v>3.0848000000000004</c:v>
                </c:pt>
                <c:pt idx="1762">
                  <c:v>3.1078999999999999</c:v>
                </c:pt>
                <c:pt idx="1763">
                  <c:v>3.0888999999999998</c:v>
                </c:pt>
                <c:pt idx="1764">
                  <c:v>3.0991999999999997</c:v>
                </c:pt>
                <c:pt idx="1765">
                  <c:v>3.0512999999999995</c:v>
                </c:pt>
                <c:pt idx="1766">
                  <c:v>3.0520999999999998</c:v>
                </c:pt>
                <c:pt idx="1767">
                  <c:v>3.0206999999999997</c:v>
                </c:pt>
                <c:pt idx="1768">
                  <c:v>3.0202</c:v>
                </c:pt>
                <c:pt idx="1769">
                  <c:v>2.9997000000000003</c:v>
                </c:pt>
                <c:pt idx="1770">
                  <c:v>3.0220000000000002</c:v>
                </c:pt>
                <c:pt idx="1771">
                  <c:v>3.0221</c:v>
                </c:pt>
                <c:pt idx="1772">
                  <c:v>3.0200999999999998</c:v>
                </c:pt>
                <c:pt idx="1773">
                  <c:v>3.0075999999999996</c:v>
                </c:pt>
                <c:pt idx="1774">
                  <c:v>3.0041000000000002</c:v>
                </c:pt>
                <c:pt idx="1775">
                  <c:v>2.9918</c:v>
                </c:pt>
                <c:pt idx="1776">
                  <c:v>2.9946999999999999</c:v>
                </c:pt>
                <c:pt idx="1777">
                  <c:v>3.0070000000000001</c:v>
                </c:pt>
                <c:pt idx="1778">
                  <c:v>2.9930000000000003</c:v>
                </c:pt>
                <c:pt idx="1779">
                  <c:v>2.9909000000000003</c:v>
                </c:pt>
                <c:pt idx="1780">
                  <c:v>3.0135000000000005</c:v>
                </c:pt>
                <c:pt idx="1781">
                  <c:v>3.0130000000000003</c:v>
                </c:pt>
                <c:pt idx="1782">
                  <c:v>3.0128000000000004</c:v>
                </c:pt>
                <c:pt idx="1783">
                  <c:v>3.0016999999999996</c:v>
                </c:pt>
                <c:pt idx="1784">
                  <c:v>2.9786999999999999</c:v>
                </c:pt>
                <c:pt idx="1785">
                  <c:v>3.0146999999999995</c:v>
                </c:pt>
                <c:pt idx="1786">
                  <c:v>3.0059000000000005</c:v>
                </c:pt>
                <c:pt idx="1787">
                  <c:v>2.9661999999999997</c:v>
                </c:pt>
                <c:pt idx="1788">
                  <c:v>3.0049000000000001</c:v>
                </c:pt>
                <c:pt idx="1789">
                  <c:v>2.9995000000000003</c:v>
                </c:pt>
                <c:pt idx="1790">
                  <c:v>3.0788000000000002</c:v>
                </c:pt>
                <c:pt idx="1791">
                  <c:v>3.0733000000000001</c:v>
                </c:pt>
                <c:pt idx="1792">
                  <c:v>3.0537999999999998</c:v>
                </c:pt>
                <c:pt idx="1793">
                  <c:v>3.0604999999999998</c:v>
                </c:pt>
                <c:pt idx="1794">
                  <c:v>3.0609999999999999</c:v>
                </c:pt>
                <c:pt idx="1795">
                  <c:v>3.0939000000000005</c:v>
                </c:pt>
                <c:pt idx="1796">
                  <c:v>3.0944000000000003</c:v>
                </c:pt>
                <c:pt idx="1797">
                  <c:v>3.0178000000000003</c:v>
                </c:pt>
                <c:pt idx="1798">
                  <c:v>3.0168000000000004</c:v>
                </c:pt>
                <c:pt idx="1799">
                  <c:v>3.0449000000000002</c:v>
                </c:pt>
                <c:pt idx="1800">
                  <c:v>3.0541</c:v>
                </c:pt>
                <c:pt idx="1801">
                  <c:v>3.0507999999999997</c:v>
                </c:pt>
                <c:pt idx="1802">
                  <c:v>2.9844999999999997</c:v>
                </c:pt>
                <c:pt idx="1803">
                  <c:v>3.0055999999999998</c:v>
                </c:pt>
                <c:pt idx="1804">
                  <c:v>3.0465999999999998</c:v>
                </c:pt>
                <c:pt idx="1805">
                  <c:v>3.0448999999999997</c:v>
                </c:pt>
                <c:pt idx="1806">
                  <c:v>3.0268000000000002</c:v>
                </c:pt>
                <c:pt idx="1807">
                  <c:v>2.9749000000000003</c:v>
                </c:pt>
                <c:pt idx="1808">
                  <c:v>2.9495000000000005</c:v>
                </c:pt>
                <c:pt idx="1809">
                  <c:v>2.9492000000000003</c:v>
                </c:pt>
                <c:pt idx="1810">
                  <c:v>2.9644999999999997</c:v>
                </c:pt>
                <c:pt idx="1811">
                  <c:v>2.9440999999999997</c:v>
                </c:pt>
                <c:pt idx="1812">
                  <c:v>2.9350999999999994</c:v>
                </c:pt>
                <c:pt idx="1813">
                  <c:v>2.9643000000000002</c:v>
                </c:pt>
                <c:pt idx="1814">
                  <c:v>3.0047000000000001</c:v>
                </c:pt>
                <c:pt idx="1815">
                  <c:v>3.0244999999999997</c:v>
                </c:pt>
                <c:pt idx="1816">
                  <c:v>3.0371000000000006</c:v>
                </c:pt>
                <c:pt idx="1817">
                  <c:v>3.0338000000000003</c:v>
                </c:pt>
                <c:pt idx="1818">
                  <c:v>2.9699999999999998</c:v>
                </c:pt>
                <c:pt idx="1819">
                  <c:v>2.9804000000000004</c:v>
                </c:pt>
                <c:pt idx="1820">
                  <c:v>3.0019999999999998</c:v>
                </c:pt>
                <c:pt idx="1821">
                  <c:v>3.0011000000000001</c:v>
                </c:pt>
                <c:pt idx="1822">
                  <c:v>2.9998</c:v>
                </c:pt>
                <c:pt idx="1823">
                  <c:v>2.9756</c:v>
                </c:pt>
                <c:pt idx="1824">
                  <c:v>2.9889000000000001</c:v>
                </c:pt>
                <c:pt idx="1825">
                  <c:v>2.9896000000000003</c:v>
                </c:pt>
                <c:pt idx="1826">
                  <c:v>2.9901</c:v>
                </c:pt>
                <c:pt idx="1827">
                  <c:v>2.9984000000000002</c:v>
                </c:pt>
                <c:pt idx="1828">
                  <c:v>3.0065000000000004</c:v>
                </c:pt>
                <c:pt idx="1829">
                  <c:v>3.0506000000000002</c:v>
                </c:pt>
                <c:pt idx="1830">
                  <c:v>3.0416000000000003</c:v>
                </c:pt>
                <c:pt idx="1831">
                  <c:v>3.0672999999999999</c:v>
                </c:pt>
                <c:pt idx="1832">
                  <c:v>3.0641000000000003</c:v>
                </c:pt>
                <c:pt idx="1833">
                  <c:v>3.0623</c:v>
                </c:pt>
                <c:pt idx="1834">
                  <c:v>3.0618999999999996</c:v>
                </c:pt>
                <c:pt idx="1835">
                  <c:v>3.0750999999999999</c:v>
                </c:pt>
                <c:pt idx="1836">
                  <c:v>3.0613999999999999</c:v>
                </c:pt>
                <c:pt idx="1837">
                  <c:v>3.0536000000000003</c:v>
                </c:pt>
                <c:pt idx="1838">
                  <c:v>3.0559000000000003</c:v>
                </c:pt>
                <c:pt idx="1839">
                  <c:v>3.0782000000000003</c:v>
                </c:pt>
                <c:pt idx="1840">
                  <c:v>3.0662000000000003</c:v>
                </c:pt>
                <c:pt idx="1841">
                  <c:v>3.0661000000000005</c:v>
                </c:pt>
                <c:pt idx="1842">
                  <c:v>3.0762</c:v>
                </c:pt>
                <c:pt idx="1843">
                  <c:v>3.1093999999999999</c:v>
                </c:pt>
                <c:pt idx="1844">
                  <c:v>3.109</c:v>
                </c:pt>
                <c:pt idx="1845">
                  <c:v>3.1197999999999997</c:v>
                </c:pt>
                <c:pt idx="1846">
                  <c:v>3.0964999999999998</c:v>
                </c:pt>
                <c:pt idx="1847">
                  <c:v>3.0596000000000001</c:v>
                </c:pt>
                <c:pt idx="1848">
                  <c:v>3.0594000000000001</c:v>
                </c:pt>
                <c:pt idx="1849">
                  <c:v>3.0347</c:v>
                </c:pt>
                <c:pt idx="1850">
                  <c:v>3.0665999999999998</c:v>
                </c:pt>
                <c:pt idx="1851">
                  <c:v>3.0793000000000004</c:v>
                </c:pt>
                <c:pt idx="1852">
                  <c:v>3.0984000000000003</c:v>
                </c:pt>
                <c:pt idx="1853">
                  <c:v>3.0834000000000001</c:v>
                </c:pt>
                <c:pt idx="1854">
                  <c:v>3.0822999999999996</c:v>
                </c:pt>
                <c:pt idx="1855">
                  <c:v>3.0806</c:v>
                </c:pt>
                <c:pt idx="1856">
                  <c:v>3.0838999999999999</c:v>
                </c:pt>
                <c:pt idx="1857">
                  <c:v>3.0949</c:v>
                </c:pt>
                <c:pt idx="1858">
                  <c:v>3.1066000000000003</c:v>
                </c:pt>
                <c:pt idx="1859">
                  <c:v>3.1062000000000003</c:v>
                </c:pt>
                <c:pt idx="1860">
                  <c:v>3.0933000000000002</c:v>
                </c:pt>
                <c:pt idx="1861">
                  <c:v>3.0951000000000004</c:v>
                </c:pt>
                <c:pt idx="1862">
                  <c:v>3.0858999999999996</c:v>
                </c:pt>
                <c:pt idx="1863">
                  <c:v>3.0857000000000001</c:v>
                </c:pt>
                <c:pt idx="1864">
                  <c:v>3.0536999999999996</c:v>
                </c:pt>
                <c:pt idx="1865">
                  <c:v>3.0184000000000002</c:v>
                </c:pt>
                <c:pt idx="1866">
                  <c:v>3.0208000000000004</c:v>
                </c:pt>
                <c:pt idx="1867">
                  <c:v>3.0654000000000003</c:v>
                </c:pt>
                <c:pt idx="1868">
                  <c:v>3.0854999999999997</c:v>
                </c:pt>
                <c:pt idx="1869">
                  <c:v>3.0975999999999999</c:v>
                </c:pt>
                <c:pt idx="1870">
                  <c:v>3.0815000000000001</c:v>
                </c:pt>
                <c:pt idx="1871">
                  <c:v>3.1280999999999999</c:v>
                </c:pt>
                <c:pt idx="1872">
                  <c:v>3.1074000000000002</c:v>
                </c:pt>
                <c:pt idx="1873">
                  <c:v>3.1080000000000001</c:v>
                </c:pt>
                <c:pt idx="1874">
                  <c:v>3.1082999999999998</c:v>
                </c:pt>
                <c:pt idx="1875">
                  <c:v>3.1208</c:v>
                </c:pt>
                <c:pt idx="1876">
                  <c:v>3.1456999999999997</c:v>
                </c:pt>
                <c:pt idx="1877">
                  <c:v>3.1030000000000006</c:v>
                </c:pt>
                <c:pt idx="1878">
                  <c:v>3.0924999999999994</c:v>
                </c:pt>
                <c:pt idx="1879">
                  <c:v>3.0804</c:v>
                </c:pt>
                <c:pt idx="1880">
                  <c:v>3.1000999999999994</c:v>
                </c:pt>
                <c:pt idx="1881">
                  <c:v>3.0814999999999997</c:v>
                </c:pt>
                <c:pt idx="1882">
                  <c:v>3.0590999999999999</c:v>
                </c:pt>
                <c:pt idx="1883">
                  <c:v>3.0276999999999994</c:v>
                </c:pt>
                <c:pt idx="1884">
                  <c:v>3.0392000000000001</c:v>
                </c:pt>
                <c:pt idx="1885">
                  <c:v>3.0455999999999999</c:v>
                </c:pt>
                <c:pt idx="1886">
                  <c:v>3.0368000000000004</c:v>
                </c:pt>
                <c:pt idx="1887">
                  <c:v>3.0352000000000006</c:v>
                </c:pt>
                <c:pt idx="1888">
                  <c:v>3.0365000000000002</c:v>
                </c:pt>
                <c:pt idx="1889">
                  <c:v>3.0448999999999997</c:v>
                </c:pt>
                <c:pt idx="1890">
                  <c:v>3.0875000000000004</c:v>
                </c:pt>
                <c:pt idx="1891">
                  <c:v>3.0886000000000005</c:v>
                </c:pt>
                <c:pt idx="1892">
                  <c:v>3.0640999999999998</c:v>
                </c:pt>
                <c:pt idx="1893">
                  <c:v>3.0611000000000002</c:v>
                </c:pt>
                <c:pt idx="1894">
                  <c:v>3.0752000000000002</c:v>
                </c:pt>
                <c:pt idx="1895">
                  <c:v>3.0836000000000006</c:v>
                </c:pt>
                <c:pt idx="1896">
                  <c:v>3.0844000000000005</c:v>
                </c:pt>
                <c:pt idx="1897">
                  <c:v>3.0407000000000002</c:v>
                </c:pt>
                <c:pt idx="1898">
                  <c:v>3.0171999999999999</c:v>
                </c:pt>
                <c:pt idx="1899">
                  <c:v>3.0058000000000002</c:v>
                </c:pt>
                <c:pt idx="1900">
                  <c:v>3.0048000000000004</c:v>
                </c:pt>
                <c:pt idx="1901">
                  <c:v>3.0320999999999998</c:v>
                </c:pt>
                <c:pt idx="1902">
                  <c:v>3.0345000000000004</c:v>
                </c:pt>
                <c:pt idx="1903">
                  <c:v>3.0335000000000001</c:v>
                </c:pt>
                <c:pt idx="1904">
                  <c:v>3.0465999999999998</c:v>
                </c:pt>
                <c:pt idx="1905">
                  <c:v>3.0347000000000004</c:v>
                </c:pt>
                <c:pt idx="1906">
                  <c:v>3.0278999999999998</c:v>
                </c:pt>
                <c:pt idx="1907">
                  <c:v>3.0386999999999995</c:v>
                </c:pt>
                <c:pt idx="1908">
                  <c:v>3.0745999999999998</c:v>
                </c:pt>
                <c:pt idx="1909">
                  <c:v>3.0527000000000002</c:v>
                </c:pt>
                <c:pt idx="1910">
                  <c:v>3.0713999999999997</c:v>
                </c:pt>
                <c:pt idx="1911">
                  <c:v>3.0683999999999996</c:v>
                </c:pt>
                <c:pt idx="1912">
                  <c:v>3.0637999999999996</c:v>
                </c:pt>
                <c:pt idx="1913">
                  <c:v>3.0945</c:v>
                </c:pt>
                <c:pt idx="1914">
                  <c:v>3.1059000000000001</c:v>
                </c:pt>
                <c:pt idx="1915">
                  <c:v>3.1265000000000001</c:v>
                </c:pt>
                <c:pt idx="1916">
                  <c:v>3.1401999999999997</c:v>
                </c:pt>
                <c:pt idx="1917">
                  <c:v>3.1415999999999995</c:v>
                </c:pt>
                <c:pt idx="1918">
                  <c:v>3.1236999999999999</c:v>
                </c:pt>
                <c:pt idx="1919">
                  <c:v>3.1555</c:v>
                </c:pt>
                <c:pt idx="1920">
                  <c:v>3.1516999999999999</c:v>
                </c:pt>
                <c:pt idx="1921">
                  <c:v>3.1424000000000003</c:v>
                </c:pt>
                <c:pt idx="1922">
                  <c:v>3.1309</c:v>
                </c:pt>
                <c:pt idx="1923">
                  <c:v>3.1060999999999996</c:v>
                </c:pt>
                <c:pt idx="1924">
                  <c:v>3.0933999999999999</c:v>
                </c:pt>
                <c:pt idx="1925">
                  <c:v>3.1012000000000004</c:v>
                </c:pt>
                <c:pt idx="1926">
                  <c:v>3.1172000000000004</c:v>
                </c:pt>
                <c:pt idx="1927">
                  <c:v>3.1031999999999997</c:v>
                </c:pt>
                <c:pt idx="1928">
                  <c:v>3.1293000000000002</c:v>
                </c:pt>
                <c:pt idx="1929">
                  <c:v>3.1082999999999998</c:v>
                </c:pt>
                <c:pt idx="1930">
                  <c:v>3.1067999999999998</c:v>
                </c:pt>
                <c:pt idx="1931">
                  <c:v>3.1081999999999996</c:v>
                </c:pt>
                <c:pt idx="1932">
                  <c:v>3.1080000000000005</c:v>
                </c:pt>
                <c:pt idx="1933">
                  <c:v>3.0736999999999997</c:v>
                </c:pt>
                <c:pt idx="1934">
                  <c:v>3.0613000000000001</c:v>
                </c:pt>
                <c:pt idx="1935">
                  <c:v>3.0145</c:v>
                </c:pt>
                <c:pt idx="1936">
                  <c:v>3.0281000000000002</c:v>
                </c:pt>
                <c:pt idx="1937">
                  <c:v>3.0177000000000005</c:v>
                </c:pt>
                <c:pt idx="1938">
                  <c:v>3.0316000000000001</c:v>
                </c:pt>
                <c:pt idx="1939">
                  <c:v>3.0554000000000006</c:v>
                </c:pt>
                <c:pt idx="1940">
                  <c:v>3.0544000000000002</c:v>
                </c:pt>
                <c:pt idx="1941">
                  <c:v>3.0559000000000003</c:v>
                </c:pt>
                <c:pt idx="1942">
                  <c:v>3.0442999999999998</c:v>
                </c:pt>
                <c:pt idx="1943">
                  <c:v>3.0100000000000002</c:v>
                </c:pt>
                <c:pt idx="1944">
                  <c:v>3.0446999999999997</c:v>
                </c:pt>
                <c:pt idx="1945">
                  <c:v>3.0312000000000001</c:v>
                </c:pt>
                <c:pt idx="1946">
                  <c:v>3.0346999999999995</c:v>
                </c:pt>
                <c:pt idx="1947">
                  <c:v>2.9890000000000003</c:v>
                </c:pt>
                <c:pt idx="1948">
                  <c:v>2.9880999999999998</c:v>
                </c:pt>
                <c:pt idx="1949">
                  <c:v>2.9997000000000003</c:v>
                </c:pt>
                <c:pt idx="1950">
                  <c:v>2.9868000000000006</c:v>
                </c:pt>
                <c:pt idx="1951">
                  <c:v>2.9864000000000006</c:v>
                </c:pt>
                <c:pt idx="1952">
                  <c:v>2.9906000000000001</c:v>
                </c:pt>
                <c:pt idx="1953">
                  <c:v>2.9910999999999994</c:v>
                </c:pt>
                <c:pt idx="1954">
                  <c:v>3.0175999999999998</c:v>
                </c:pt>
                <c:pt idx="1955">
                  <c:v>3.0262000000000002</c:v>
                </c:pt>
                <c:pt idx="1956">
                  <c:v>3.0289999999999999</c:v>
                </c:pt>
                <c:pt idx="1957">
                  <c:v>3.0309999999999997</c:v>
                </c:pt>
                <c:pt idx="1958">
                  <c:v>3.0324999999999998</c:v>
                </c:pt>
                <c:pt idx="1959">
                  <c:v>3</c:v>
                </c:pt>
                <c:pt idx="1960">
                  <c:v>2.9708999999999994</c:v>
                </c:pt>
                <c:pt idx="1961">
                  <c:v>2.9522999999999997</c:v>
                </c:pt>
                <c:pt idx="1962">
                  <c:v>2.9392</c:v>
                </c:pt>
                <c:pt idx="1963">
                  <c:v>2.9606000000000003</c:v>
                </c:pt>
                <c:pt idx="1964">
                  <c:v>2.9533999999999998</c:v>
                </c:pt>
                <c:pt idx="1965">
                  <c:v>2.9645999999999999</c:v>
                </c:pt>
                <c:pt idx="1966">
                  <c:v>2.9468000000000005</c:v>
                </c:pt>
                <c:pt idx="1967">
                  <c:v>2.9565000000000001</c:v>
                </c:pt>
                <c:pt idx="1968">
                  <c:v>2.9692000000000003</c:v>
                </c:pt>
                <c:pt idx="1969">
                  <c:v>2.9556000000000004</c:v>
                </c:pt>
                <c:pt idx="1970">
                  <c:v>2.9432999999999998</c:v>
                </c:pt>
                <c:pt idx="1971">
                  <c:v>2.9306000000000001</c:v>
                </c:pt>
                <c:pt idx="1972">
                  <c:v>2.9395000000000002</c:v>
                </c:pt>
                <c:pt idx="1973">
                  <c:v>2.9618000000000002</c:v>
                </c:pt>
                <c:pt idx="1974">
                  <c:v>2.9937</c:v>
                </c:pt>
                <c:pt idx="1975">
                  <c:v>3.0258000000000003</c:v>
                </c:pt>
                <c:pt idx="1976">
                  <c:v>3.0392000000000001</c:v>
                </c:pt>
                <c:pt idx="1977">
                  <c:v>3.0286</c:v>
                </c:pt>
                <c:pt idx="1978">
                  <c:v>3.0159000000000002</c:v>
                </c:pt>
                <c:pt idx="1979">
                  <c:v>3.0202000000000004</c:v>
                </c:pt>
                <c:pt idx="1980">
                  <c:v>3.0067000000000004</c:v>
                </c:pt>
                <c:pt idx="1981">
                  <c:v>3.0100999999999996</c:v>
                </c:pt>
                <c:pt idx="1982">
                  <c:v>3.0413000000000006</c:v>
                </c:pt>
                <c:pt idx="1983">
                  <c:v>3.0179</c:v>
                </c:pt>
                <c:pt idx="1984">
                  <c:v>3.0100999999999996</c:v>
                </c:pt>
                <c:pt idx="1985">
                  <c:v>3.0289000000000001</c:v>
                </c:pt>
                <c:pt idx="1986">
                  <c:v>3.0209000000000001</c:v>
                </c:pt>
                <c:pt idx="1987">
                  <c:v>3.0205000000000002</c:v>
                </c:pt>
                <c:pt idx="1988">
                  <c:v>3.0203000000000002</c:v>
                </c:pt>
                <c:pt idx="1989">
                  <c:v>3.0074999999999998</c:v>
                </c:pt>
                <c:pt idx="1990">
                  <c:v>3.0259999999999998</c:v>
                </c:pt>
                <c:pt idx="1991">
                  <c:v>3.0049000000000001</c:v>
                </c:pt>
                <c:pt idx="1992">
                  <c:v>2.9946999999999999</c:v>
                </c:pt>
                <c:pt idx="1993">
                  <c:v>3.0269999999999997</c:v>
                </c:pt>
                <c:pt idx="1994">
                  <c:v>3.0598999999999998</c:v>
                </c:pt>
                <c:pt idx="1995">
                  <c:v>3.0480999999999998</c:v>
                </c:pt>
                <c:pt idx="1996">
                  <c:v>3.0507999999999997</c:v>
                </c:pt>
                <c:pt idx="1997">
                  <c:v>3.0399000000000003</c:v>
                </c:pt>
                <c:pt idx="1998">
                  <c:v>3.0507</c:v>
                </c:pt>
                <c:pt idx="1999">
                  <c:v>3.0609000000000002</c:v>
                </c:pt>
                <c:pt idx="2000">
                  <c:v>3.0695999999999999</c:v>
                </c:pt>
                <c:pt idx="2001">
                  <c:v>3.0716000000000001</c:v>
                </c:pt>
                <c:pt idx="2002">
                  <c:v>3.0637999999999996</c:v>
                </c:pt>
                <c:pt idx="2003">
                  <c:v>3.0611999999999999</c:v>
                </c:pt>
                <c:pt idx="2004">
                  <c:v>3.0147000000000004</c:v>
                </c:pt>
                <c:pt idx="2005">
                  <c:v>3.0102000000000002</c:v>
                </c:pt>
                <c:pt idx="2006">
                  <c:v>3.0264000000000002</c:v>
                </c:pt>
                <c:pt idx="2007">
                  <c:v>3.0487000000000002</c:v>
                </c:pt>
                <c:pt idx="2008">
                  <c:v>3.0477999999999996</c:v>
                </c:pt>
                <c:pt idx="2009">
                  <c:v>3.0477999999999996</c:v>
                </c:pt>
                <c:pt idx="2010">
                  <c:v>3.0529999999999999</c:v>
                </c:pt>
                <c:pt idx="2011">
                  <c:v>3.0516999999999994</c:v>
                </c:pt>
                <c:pt idx="2012">
                  <c:v>3.0512999999999995</c:v>
                </c:pt>
                <c:pt idx="2013">
                  <c:v>3.0343999999999998</c:v>
                </c:pt>
                <c:pt idx="2014">
                  <c:v>3.0448000000000004</c:v>
                </c:pt>
                <c:pt idx="2015">
                  <c:v>3.0444000000000004</c:v>
                </c:pt>
                <c:pt idx="2016">
                  <c:v>3.0339000000000005</c:v>
                </c:pt>
                <c:pt idx="2017">
                  <c:v>3.0442999999999998</c:v>
                </c:pt>
                <c:pt idx="2018">
                  <c:v>3.0434000000000001</c:v>
                </c:pt>
                <c:pt idx="2019">
                  <c:v>3.0444000000000004</c:v>
                </c:pt>
                <c:pt idx="2020">
                  <c:v>3.0640999999999998</c:v>
                </c:pt>
                <c:pt idx="2021">
                  <c:v>3.0561999999999996</c:v>
                </c:pt>
                <c:pt idx="2022">
                  <c:v>3.0461999999999998</c:v>
                </c:pt>
                <c:pt idx="2023">
                  <c:v>3.0606</c:v>
                </c:pt>
                <c:pt idx="2024">
                  <c:v>3.0599999999999996</c:v>
                </c:pt>
                <c:pt idx="2025">
                  <c:v>3.0009000000000001</c:v>
                </c:pt>
                <c:pt idx="2026">
                  <c:v>2.9994000000000005</c:v>
                </c:pt>
                <c:pt idx="2027">
                  <c:v>2.9727000000000001</c:v>
                </c:pt>
                <c:pt idx="2028">
                  <c:v>2.9630999999999998</c:v>
                </c:pt>
                <c:pt idx="2029">
                  <c:v>2.9641000000000002</c:v>
                </c:pt>
                <c:pt idx="2030">
                  <c:v>2.9401999999999999</c:v>
                </c:pt>
                <c:pt idx="2031">
                  <c:v>2.9242999999999997</c:v>
                </c:pt>
                <c:pt idx="2032">
                  <c:v>2.9341000000000004</c:v>
                </c:pt>
                <c:pt idx="2033">
                  <c:v>2.9319000000000006</c:v>
                </c:pt>
                <c:pt idx="2034">
                  <c:v>2.9525000000000006</c:v>
                </c:pt>
                <c:pt idx="2035">
                  <c:v>2.9829000000000003</c:v>
                </c:pt>
                <c:pt idx="2036">
                  <c:v>2.9715999999999996</c:v>
                </c:pt>
                <c:pt idx="2037">
                  <c:v>2.9748000000000001</c:v>
                </c:pt>
                <c:pt idx="2038">
                  <c:v>2.9614000000000003</c:v>
                </c:pt>
                <c:pt idx="2039">
                  <c:v>2.9468000000000005</c:v>
                </c:pt>
                <c:pt idx="2040">
                  <c:v>2.9477000000000002</c:v>
                </c:pt>
                <c:pt idx="2041">
                  <c:v>2.9059999999999997</c:v>
                </c:pt>
                <c:pt idx="2042">
                  <c:v>2.9039999999999999</c:v>
                </c:pt>
                <c:pt idx="2043">
                  <c:v>2.9049000000000005</c:v>
                </c:pt>
                <c:pt idx="2044">
                  <c:v>2.9153000000000002</c:v>
                </c:pt>
                <c:pt idx="2045">
                  <c:v>2.9331</c:v>
                </c:pt>
                <c:pt idx="2046">
                  <c:v>2.9550000000000001</c:v>
                </c:pt>
                <c:pt idx="2047">
                  <c:v>2.9630000000000001</c:v>
                </c:pt>
                <c:pt idx="2048">
                  <c:v>3.0035999999999996</c:v>
                </c:pt>
                <c:pt idx="2049">
                  <c:v>2.9907999999999997</c:v>
                </c:pt>
                <c:pt idx="2050">
                  <c:v>2.9787999999999997</c:v>
                </c:pt>
                <c:pt idx="2051">
                  <c:v>2.9578000000000007</c:v>
                </c:pt>
                <c:pt idx="2052">
                  <c:v>2.9783000000000004</c:v>
                </c:pt>
                <c:pt idx="2053">
                  <c:v>2.9659999999999993</c:v>
                </c:pt>
                <c:pt idx="2054">
                  <c:v>2.9771999999999998</c:v>
                </c:pt>
                <c:pt idx="2055">
                  <c:v>2.9982000000000002</c:v>
                </c:pt>
                <c:pt idx="2056">
                  <c:v>3.0038</c:v>
                </c:pt>
                <c:pt idx="2057">
                  <c:v>2.9933000000000001</c:v>
                </c:pt>
                <c:pt idx="2058">
                  <c:v>2.9945000000000004</c:v>
                </c:pt>
                <c:pt idx="2059">
                  <c:v>2.9757000000000002</c:v>
                </c:pt>
                <c:pt idx="2060">
                  <c:v>2.9724000000000004</c:v>
                </c:pt>
                <c:pt idx="2061">
                  <c:v>2.9649000000000005</c:v>
                </c:pt>
                <c:pt idx="2062">
                  <c:v>2.9563000000000006</c:v>
                </c:pt>
                <c:pt idx="2063">
                  <c:v>2.9592999999999998</c:v>
                </c:pt>
                <c:pt idx="2064">
                  <c:v>2.9370000000000003</c:v>
                </c:pt>
                <c:pt idx="2065">
                  <c:v>2.9162999999999997</c:v>
                </c:pt>
                <c:pt idx="2066">
                  <c:v>2.9372999999999996</c:v>
                </c:pt>
                <c:pt idx="2067">
                  <c:v>2.9394</c:v>
                </c:pt>
                <c:pt idx="2068">
                  <c:v>2.9756</c:v>
                </c:pt>
                <c:pt idx="2069">
                  <c:v>2.9718999999999998</c:v>
                </c:pt>
                <c:pt idx="2070">
                  <c:v>2.9699999999999998</c:v>
                </c:pt>
                <c:pt idx="2071">
                  <c:v>2.9975999999999998</c:v>
                </c:pt>
                <c:pt idx="2072">
                  <c:v>2.9731999999999994</c:v>
                </c:pt>
                <c:pt idx="2073">
                  <c:v>2.9598000000000004</c:v>
                </c:pt>
                <c:pt idx="2074">
                  <c:v>2.9250000000000003</c:v>
                </c:pt>
                <c:pt idx="2075">
                  <c:v>2.9093999999999998</c:v>
                </c:pt>
                <c:pt idx="2076">
                  <c:v>2.9070000000000005</c:v>
                </c:pt>
                <c:pt idx="2077">
                  <c:v>2.9171999999999998</c:v>
                </c:pt>
                <c:pt idx="2078">
                  <c:v>2.9550000000000005</c:v>
                </c:pt>
                <c:pt idx="2079">
                  <c:v>2.9634999999999998</c:v>
                </c:pt>
                <c:pt idx="2080">
                  <c:v>2.9708999999999999</c:v>
                </c:pt>
                <c:pt idx="2081">
                  <c:v>2.9702000000000002</c:v>
                </c:pt>
                <c:pt idx="2082">
                  <c:v>2.9622000000000002</c:v>
                </c:pt>
                <c:pt idx="2083">
                  <c:v>2.9502000000000006</c:v>
                </c:pt>
                <c:pt idx="2084">
                  <c:v>2.9603000000000002</c:v>
                </c:pt>
                <c:pt idx="2085">
                  <c:v>2.9371</c:v>
                </c:pt>
                <c:pt idx="2086">
                  <c:v>2.9365000000000001</c:v>
                </c:pt>
                <c:pt idx="2087">
                  <c:v>2.9337</c:v>
                </c:pt>
                <c:pt idx="2088">
                  <c:v>2.9448999999999996</c:v>
                </c:pt>
                <c:pt idx="2089">
                  <c:v>2.9790999999999999</c:v>
                </c:pt>
                <c:pt idx="2090">
                  <c:v>3.0098000000000003</c:v>
                </c:pt>
                <c:pt idx="2091">
                  <c:v>2.9880000000000004</c:v>
                </c:pt>
                <c:pt idx="2092">
                  <c:v>2.9662000000000002</c:v>
                </c:pt>
                <c:pt idx="2093">
                  <c:v>2.9642999999999997</c:v>
                </c:pt>
                <c:pt idx="2094">
                  <c:v>2.9676</c:v>
                </c:pt>
                <c:pt idx="2095">
                  <c:v>2.9541999999999997</c:v>
                </c:pt>
                <c:pt idx="2096">
                  <c:v>2.9436</c:v>
                </c:pt>
                <c:pt idx="2097">
                  <c:v>2.9433999999999996</c:v>
                </c:pt>
                <c:pt idx="2098">
                  <c:v>2.8986999999999998</c:v>
                </c:pt>
                <c:pt idx="2099">
                  <c:v>2.9111000000000002</c:v>
                </c:pt>
                <c:pt idx="2100">
                  <c:v>2.9081999999999999</c:v>
                </c:pt>
                <c:pt idx="2101">
                  <c:v>2.8886000000000003</c:v>
                </c:pt>
                <c:pt idx="2102">
                  <c:v>2.899</c:v>
                </c:pt>
                <c:pt idx="2103">
                  <c:v>2.8871000000000002</c:v>
                </c:pt>
                <c:pt idx="2104">
                  <c:v>2.8873000000000002</c:v>
                </c:pt>
                <c:pt idx="2105">
                  <c:v>2.8715999999999999</c:v>
                </c:pt>
                <c:pt idx="2106">
                  <c:v>2.8971</c:v>
                </c:pt>
                <c:pt idx="2107">
                  <c:v>2.8879999999999999</c:v>
                </c:pt>
                <c:pt idx="2108">
                  <c:v>2.9083999999999999</c:v>
                </c:pt>
                <c:pt idx="2109">
                  <c:v>2.9522999999999997</c:v>
                </c:pt>
                <c:pt idx="2110">
                  <c:v>2.9804999999999997</c:v>
                </c:pt>
                <c:pt idx="2111">
                  <c:v>2.9701000000000004</c:v>
                </c:pt>
                <c:pt idx="2112">
                  <c:v>2.9681999999999999</c:v>
                </c:pt>
                <c:pt idx="2113">
                  <c:v>2.9570999999999996</c:v>
                </c:pt>
                <c:pt idx="2114">
                  <c:v>2.9772999999999996</c:v>
                </c:pt>
                <c:pt idx="2115">
                  <c:v>3.0088999999999997</c:v>
                </c:pt>
                <c:pt idx="2116">
                  <c:v>3.0207000000000006</c:v>
                </c:pt>
                <c:pt idx="2117">
                  <c:v>2.9849999999999999</c:v>
                </c:pt>
                <c:pt idx="2118">
                  <c:v>2.9992999999999999</c:v>
                </c:pt>
                <c:pt idx="2119">
                  <c:v>3.0127000000000002</c:v>
                </c:pt>
                <c:pt idx="2120">
                  <c:v>2.9986999999999995</c:v>
                </c:pt>
                <c:pt idx="2121">
                  <c:v>2.9982999999999995</c:v>
                </c:pt>
                <c:pt idx="2122">
                  <c:v>2.9978999999999996</c:v>
                </c:pt>
                <c:pt idx="2123">
                  <c:v>2.9964000000000004</c:v>
                </c:pt>
                <c:pt idx="2124">
                  <c:v>2.9394999999999998</c:v>
                </c:pt>
                <c:pt idx="2125">
                  <c:v>2.9474999999999998</c:v>
                </c:pt>
                <c:pt idx="2126">
                  <c:v>2.9400000000000004</c:v>
                </c:pt>
                <c:pt idx="2127">
                  <c:v>2.9393000000000002</c:v>
                </c:pt>
                <c:pt idx="2128">
                  <c:v>2.9514</c:v>
                </c:pt>
                <c:pt idx="2129">
                  <c:v>2.9595000000000002</c:v>
                </c:pt>
                <c:pt idx="2130">
                  <c:v>2.9692000000000003</c:v>
                </c:pt>
                <c:pt idx="2131">
                  <c:v>2.9832000000000001</c:v>
                </c:pt>
                <c:pt idx="2132">
                  <c:v>2.9832000000000001</c:v>
                </c:pt>
                <c:pt idx="2133">
                  <c:v>2.9832000000000001</c:v>
                </c:pt>
                <c:pt idx="2134">
                  <c:v>2.9708999999999994</c:v>
                </c:pt>
                <c:pt idx="2135">
                  <c:v>2.9582999999999995</c:v>
                </c:pt>
                <c:pt idx="2136">
                  <c:v>2.9598999999999998</c:v>
                </c:pt>
                <c:pt idx="2137">
                  <c:v>2.9489999999999998</c:v>
                </c:pt>
                <c:pt idx="2138">
                  <c:v>2.9390999999999998</c:v>
                </c:pt>
                <c:pt idx="2139">
                  <c:v>2.95</c:v>
                </c:pt>
                <c:pt idx="2140">
                  <c:v>2.9483999999999999</c:v>
                </c:pt>
                <c:pt idx="2141">
                  <c:v>2.9375999999999998</c:v>
                </c:pt>
                <c:pt idx="2142">
                  <c:v>2.9256000000000002</c:v>
                </c:pt>
                <c:pt idx="2143">
                  <c:v>2.9262999999999995</c:v>
                </c:pt>
                <c:pt idx="2144">
                  <c:v>2.9158999999999997</c:v>
                </c:pt>
                <c:pt idx="2145">
                  <c:v>2.9457000000000004</c:v>
                </c:pt>
                <c:pt idx="2146">
                  <c:v>2.9371</c:v>
                </c:pt>
                <c:pt idx="2147">
                  <c:v>2.9497999999999998</c:v>
                </c:pt>
                <c:pt idx="2148">
                  <c:v>2.9568000000000003</c:v>
                </c:pt>
                <c:pt idx="2149">
                  <c:v>2.9738999999999995</c:v>
                </c:pt>
                <c:pt idx="2150">
                  <c:v>2.9740999999999995</c:v>
                </c:pt>
                <c:pt idx="2151">
                  <c:v>2.9981</c:v>
                </c:pt>
                <c:pt idx="2152">
                  <c:v>2.9787999999999997</c:v>
                </c:pt>
                <c:pt idx="2153">
                  <c:v>2.9690000000000003</c:v>
                </c:pt>
                <c:pt idx="2154">
                  <c:v>2.9984999999999999</c:v>
                </c:pt>
                <c:pt idx="2155">
                  <c:v>2.9766999999999997</c:v>
                </c:pt>
                <c:pt idx="2156">
                  <c:v>2.9462999999999999</c:v>
                </c:pt>
                <c:pt idx="2157">
                  <c:v>2.9563000000000006</c:v>
                </c:pt>
                <c:pt idx="2158">
                  <c:v>2.9352</c:v>
                </c:pt>
                <c:pt idx="2159">
                  <c:v>2.9229000000000003</c:v>
                </c:pt>
                <c:pt idx="2160">
                  <c:v>2.9349999999999996</c:v>
                </c:pt>
                <c:pt idx="2161">
                  <c:v>2.9059999999999997</c:v>
                </c:pt>
                <c:pt idx="2162">
                  <c:v>2.8952000000000004</c:v>
                </c:pt>
                <c:pt idx="2163">
                  <c:v>2.9182000000000001</c:v>
                </c:pt>
                <c:pt idx="2164">
                  <c:v>2.9170999999999996</c:v>
                </c:pt>
                <c:pt idx="2165">
                  <c:v>2.9261000000000004</c:v>
                </c:pt>
                <c:pt idx="2166">
                  <c:v>2.9392000000000005</c:v>
                </c:pt>
                <c:pt idx="2167">
                  <c:v>2.9252999999999996</c:v>
                </c:pt>
                <c:pt idx="2168">
                  <c:v>2.9465000000000003</c:v>
                </c:pt>
                <c:pt idx="2169">
                  <c:v>2.9357000000000002</c:v>
                </c:pt>
                <c:pt idx="2170">
                  <c:v>2.9442000000000004</c:v>
                </c:pt>
                <c:pt idx="2171">
                  <c:v>2.9210999999999996</c:v>
                </c:pt>
                <c:pt idx="2172">
                  <c:v>2.9205999999999994</c:v>
                </c:pt>
                <c:pt idx="2173">
                  <c:v>2.9324999999999997</c:v>
                </c:pt>
                <c:pt idx="2174">
                  <c:v>2.9440999999999997</c:v>
                </c:pt>
                <c:pt idx="2175">
                  <c:v>2.9417</c:v>
                </c:pt>
                <c:pt idx="2176">
                  <c:v>2.9640999999999997</c:v>
                </c:pt>
                <c:pt idx="2177">
                  <c:v>2.9923999999999999</c:v>
                </c:pt>
                <c:pt idx="2178">
                  <c:v>3.0036999999999998</c:v>
                </c:pt>
                <c:pt idx="2179">
                  <c:v>2.9703999999999997</c:v>
                </c:pt>
                <c:pt idx="2180">
                  <c:v>2.9811000000000005</c:v>
                </c:pt>
                <c:pt idx="2181">
                  <c:v>2.9815</c:v>
                </c:pt>
                <c:pt idx="2182">
                  <c:v>2.9813000000000001</c:v>
                </c:pt>
                <c:pt idx="2183">
                  <c:v>2.9918</c:v>
                </c:pt>
                <c:pt idx="2184">
                  <c:v>3.0019999999999998</c:v>
                </c:pt>
                <c:pt idx="2185">
                  <c:v>3.0033000000000003</c:v>
                </c:pt>
                <c:pt idx="2186">
                  <c:v>3.0006000000000004</c:v>
                </c:pt>
                <c:pt idx="2187">
                  <c:v>3.0055999999999998</c:v>
                </c:pt>
                <c:pt idx="2188">
                  <c:v>3.0039000000000007</c:v>
                </c:pt>
                <c:pt idx="2189">
                  <c:v>3.0135000000000001</c:v>
                </c:pt>
                <c:pt idx="2190">
                  <c:v>2.9964999999999997</c:v>
                </c:pt>
                <c:pt idx="2191">
                  <c:v>3.0098000000000003</c:v>
                </c:pt>
                <c:pt idx="2192">
                  <c:v>3.0398999999999998</c:v>
                </c:pt>
                <c:pt idx="2193">
                  <c:v>3.0490000000000004</c:v>
                </c:pt>
                <c:pt idx="2194">
                  <c:v>3.0717999999999996</c:v>
                </c:pt>
                <c:pt idx="2195">
                  <c:v>3.0804</c:v>
                </c:pt>
                <c:pt idx="2196">
                  <c:v>3.0819000000000001</c:v>
                </c:pt>
                <c:pt idx="2197">
                  <c:v>3.0817000000000001</c:v>
                </c:pt>
                <c:pt idx="2198">
                  <c:v>3.0814000000000004</c:v>
                </c:pt>
                <c:pt idx="2199">
                  <c:v>3.0696999999999997</c:v>
                </c:pt>
                <c:pt idx="2200">
                  <c:v>3.0670999999999999</c:v>
                </c:pt>
                <c:pt idx="2201">
                  <c:v>3.0703999999999998</c:v>
                </c:pt>
                <c:pt idx="2202">
                  <c:v>3.0621</c:v>
                </c:pt>
                <c:pt idx="2203">
                  <c:v>3.0387999999999997</c:v>
                </c:pt>
                <c:pt idx="2204">
                  <c:v>3.0512999999999999</c:v>
                </c:pt>
                <c:pt idx="2205">
                  <c:v>3.0596999999999999</c:v>
                </c:pt>
                <c:pt idx="2206">
                  <c:v>3.0726000000000004</c:v>
                </c:pt>
                <c:pt idx="2207">
                  <c:v>3.0488</c:v>
                </c:pt>
                <c:pt idx="2208">
                  <c:v>3.0371999999999999</c:v>
                </c:pt>
                <c:pt idx="2209">
                  <c:v>3.0671999999999997</c:v>
                </c:pt>
                <c:pt idx="2210">
                  <c:v>3.0623999999999998</c:v>
                </c:pt>
                <c:pt idx="2211">
                  <c:v>3.0629</c:v>
                </c:pt>
                <c:pt idx="2212">
                  <c:v>3.0528000000000004</c:v>
                </c:pt>
                <c:pt idx="2213">
                  <c:v>3.0509000000000004</c:v>
                </c:pt>
                <c:pt idx="2214">
                  <c:v>3.0609000000000002</c:v>
                </c:pt>
                <c:pt idx="2215">
                  <c:v>3.0687999999999995</c:v>
                </c:pt>
                <c:pt idx="2216">
                  <c:v>3.0663999999999998</c:v>
                </c:pt>
                <c:pt idx="2217">
                  <c:v>3.0726</c:v>
                </c:pt>
                <c:pt idx="2218">
                  <c:v>3.0737999999999994</c:v>
                </c:pt>
                <c:pt idx="2219">
                  <c:v>3.0619000000000001</c:v>
                </c:pt>
                <c:pt idx="2220">
                  <c:v>3.0503</c:v>
                </c:pt>
                <c:pt idx="2221">
                  <c:v>3.0528000000000004</c:v>
                </c:pt>
                <c:pt idx="2222">
                  <c:v>3.0848000000000004</c:v>
                </c:pt>
                <c:pt idx="2223">
                  <c:v>3.0907999999999998</c:v>
                </c:pt>
                <c:pt idx="2224">
                  <c:v>3.0841000000000003</c:v>
                </c:pt>
                <c:pt idx="2225">
                  <c:v>3.0769000000000002</c:v>
                </c:pt>
                <c:pt idx="2226">
                  <c:v>3.0763000000000003</c:v>
                </c:pt>
                <c:pt idx="2227">
                  <c:v>3.0642999999999998</c:v>
                </c:pt>
                <c:pt idx="2228">
                  <c:v>3.0589999999999993</c:v>
                </c:pt>
                <c:pt idx="2229">
                  <c:v>3.0528000000000004</c:v>
                </c:pt>
                <c:pt idx="2230">
                  <c:v>3.0838000000000001</c:v>
                </c:pt>
                <c:pt idx="2231">
                  <c:v>3.1044</c:v>
                </c:pt>
                <c:pt idx="2232">
                  <c:v>3.0882000000000005</c:v>
                </c:pt>
                <c:pt idx="2233">
                  <c:v>3.0813000000000006</c:v>
                </c:pt>
                <c:pt idx="2234">
                  <c:v>3.0778999999999996</c:v>
                </c:pt>
                <c:pt idx="2235">
                  <c:v>3.0862999999999996</c:v>
                </c:pt>
                <c:pt idx="2236">
                  <c:v>3.0935999999999995</c:v>
                </c:pt>
                <c:pt idx="2237">
                  <c:v>3.0996000000000006</c:v>
                </c:pt>
                <c:pt idx="2238">
                  <c:v>3.0874999999999995</c:v>
                </c:pt>
                <c:pt idx="2239">
                  <c:v>3.0914000000000001</c:v>
                </c:pt>
                <c:pt idx="2240">
                  <c:v>3.0766</c:v>
                </c:pt>
                <c:pt idx="2241">
                  <c:v>3.0910000000000002</c:v>
                </c:pt>
                <c:pt idx="2242">
                  <c:v>3.1000999999999999</c:v>
                </c:pt>
                <c:pt idx="2243">
                  <c:v>3.0838999999999999</c:v>
                </c:pt>
                <c:pt idx="2244">
                  <c:v>3.0792999999999999</c:v>
                </c:pt>
                <c:pt idx="2245">
                  <c:v>3.0925999999999996</c:v>
                </c:pt>
                <c:pt idx="2246">
                  <c:v>3.0949000000000004</c:v>
                </c:pt>
                <c:pt idx="2247">
                  <c:v>3.1154999999999999</c:v>
                </c:pt>
                <c:pt idx="2248">
                  <c:v>3.1143000000000001</c:v>
                </c:pt>
                <c:pt idx="2249">
                  <c:v>3.1223999999999998</c:v>
                </c:pt>
                <c:pt idx="2250">
                  <c:v>3.1090999999999998</c:v>
                </c:pt>
                <c:pt idx="2251">
                  <c:v>3.0953999999999997</c:v>
                </c:pt>
                <c:pt idx="2252">
                  <c:v>3.0939999999999994</c:v>
                </c:pt>
                <c:pt idx="2253">
                  <c:v>3.0866999999999996</c:v>
                </c:pt>
                <c:pt idx="2254">
                  <c:v>3.0963000000000003</c:v>
                </c:pt>
                <c:pt idx="2255">
                  <c:v>3.113</c:v>
                </c:pt>
                <c:pt idx="2256">
                  <c:v>3.1081000000000003</c:v>
                </c:pt>
                <c:pt idx="2257">
                  <c:v>3.0895000000000001</c:v>
                </c:pt>
                <c:pt idx="2258">
                  <c:v>3.1106000000000003</c:v>
                </c:pt>
                <c:pt idx="2259">
                  <c:v>3.1380999999999997</c:v>
                </c:pt>
                <c:pt idx="2260">
                  <c:v>3.1360000000000001</c:v>
                </c:pt>
                <c:pt idx="2261">
                  <c:v>3.1282999999999994</c:v>
                </c:pt>
                <c:pt idx="2262">
                  <c:v>3.1618000000000004</c:v>
                </c:pt>
                <c:pt idx="2263">
                  <c:v>3.1922999999999999</c:v>
                </c:pt>
                <c:pt idx="2264">
                  <c:v>3.2012</c:v>
                </c:pt>
                <c:pt idx="2265">
                  <c:v>3.1955</c:v>
                </c:pt>
                <c:pt idx="2266">
                  <c:v>3.1978999999999997</c:v>
                </c:pt>
                <c:pt idx="2267">
                  <c:v>3.1867999999999999</c:v>
                </c:pt>
                <c:pt idx="2268">
                  <c:v>3.1988000000000003</c:v>
                </c:pt>
                <c:pt idx="2269">
                  <c:v>3.1943999999999999</c:v>
                </c:pt>
                <c:pt idx="2270">
                  <c:v>3.1857999999999995</c:v>
                </c:pt>
                <c:pt idx="2271">
                  <c:v>3.1840999999999999</c:v>
                </c:pt>
                <c:pt idx="2272">
                  <c:v>3.1835999999999998</c:v>
                </c:pt>
                <c:pt idx="2273">
                  <c:v>3.1830999999999996</c:v>
                </c:pt>
                <c:pt idx="2274">
                  <c:v>3.1891999999999996</c:v>
                </c:pt>
                <c:pt idx="2275">
                  <c:v>3.1577999999999999</c:v>
                </c:pt>
                <c:pt idx="2276">
                  <c:v>3.1537999999999999</c:v>
                </c:pt>
                <c:pt idx="2277">
                  <c:v>3.1556999999999999</c:v>
                </c:pt>
                <c:pt idx="2278">
                  <c:v>3.1673999999999998</c:v>
                </c:pt>
                <c:pt idx="2279">
                  <c:v>3.1654999999999998</c:v>
                </c:pt>
                <c:pt idx="2280">
                  <c:v>3.1501999999999999</c:v>
                </c:pt>
                <c:pt idx="2281">
                  <c:v>3.1687000000000003</c:v>
                </c:pt>
                <c:pt idx="2282">
                  <c:v>3.1378000000000004</c:v>
                </c:pt>
                <c:pt idx="2283">
                  <c:v>3.1274999999999995</c:v>
                </c:pt>
                <c:pt idx="2284">
                  <c:v>3.1389</c:v>
                </c:pt>
                <c:pt idx="2285">
                  <c:v>3.1322000000000001</c:v>
                </c:pt>
                <c:pt idx="2286">
                  <c:v>3.1501999999999999</c:v>
                </c:pt>
                <c:pt idx="2287">
                  <c:v>3.1572999999999993</c:v>
                </c:pt>
                <c:pt idx="2288">
                  <c:v>3.1525000000000003</c:v>
                </c:pt>
                <c:pt idx="2289">
                  <c:v>3.1445999999999996</c:v>
                </c:pt>
                <c:pt idx="2290">
                  <c:v>3.1097000000000001</c:v>
                </c:pt>
                <c:pt idx="2291">
                  <c:v>3.1073</c:v>
                </c:pt>
                <c:pt idx="2292">
                  <c:v>3.1098999999999997</c:v>
                </c:pt>
                <c:pt idx="2293">
                  <c:v>3.1193</c:v>
                </c:pt>
                <c:pt idx="2294">
                  <c:v>3.1217999999999995</c:v>
                </c:pt>
                <c:pt idx="2295">
                  <c:v>3.1207000000000003</c:v>
                </c:pt>
                <c:pt idx="2296">
                  <c:v>3.1212</c:v>
                </c:pt>
                <c:pt idx="2297">
                  <c:v>3.1323999999999996</c:v>
                </c:pt>
                <c:pt idx="2298">
                  <c:v>3.1215999999999999</c:v>
                </c:pt>
                <c:pt idx="2299">
                  <c:v>3.1368</c:v>
                </c:pt>
                <c:pt idx="2300">
                  <c:v>3.1332</c:v>
                </c:pt>
                <c:pt idx="2301">
                  <c:v>3.1319000000000004</c:v>
                </c:pt>
                <c:pt idx="2302">
                  <c:v>3.1283000000000003</c:v>
                </c:pt>
                <c:pt idx="2303">
                  <c:v>3.1076999999999995</c:v>
                </c:pt>
                <c:pt idx="2304">
                  <c:v>3.1069999999999993</c:v>
                </c:pt>
                <c:pt idx="2305">
                  <c:v>3.1061999999999994</c:v>
                </c:pt>
                <c:pt idx="2306">
                  <c:v>3.1211000000000002</c:v>
                </c:pt>
                <c:pt idx="2307">
                  <c:v>3.1086999999999998</c:v>
                </c:pt>
                <c:pt idx="2308">
                  <c:v>3.1089000000000002</c:v>
                </c:pt>
                <c:pt idx="2309">
                  <c:v>3.1197999999999997</c:v>
                </c:pt>
                <c:pt idx="2310">
                  <c:v>3.1189999999999998</c:v>
                </c:pt>
                <c:pt idx="2311">
                  <c:v>3.1212999999999997</c:v>
                </c:pt>
                <c:pt idx="2312">
                  <c:v>3.1096999999999997</c:v>
                </c:pt>
                <c:pt idx="2313">
                  <c:v>3.0879999999999996</c:v>
                </c:pt>
                <c:pt idx="2314">
                  <c:v>3.0831</c:v>
                </c:pt>
                <c:pt idx="2315">
                  <c:v>3.0702000000000007</c:v>
                </c:pt>
                <c:pt idx="2316">
                  <c:v>3.0703000000000005</c:v>
                </c:pt>
                <c:pt idx="2317">
                  <c:v>3.0581</c:v>
                </c:pt>
                <c:pt idx="2318">
                  <c:v>3.0530999999999997</c:v>
                </c:pt>
                <c:pt idx="2319">
                  <c:v>3.0591000000000004</c:v>
                </c:pt>
                <c:pt idx="2320">
                  <c:v>3.0423</c:v>
                </c:pt>
                <c:pt idx="2321">
                  <c:v>3.0489999999999999</c:v>
                </c:pt>
                <c:pt idx="2322">
                  <c:v>3.0114000000000001</c:v>
                </c:pt>
                <c:pt idx="2323">
                  <c:v>2.9870999999999999</c:v>
                </c:pt>
                <c:pt idx="2324">
                  <c:v>2.9878999999999998</c:v>
                </c:pt>
                <c:pt idx="2325">
                  <c:v>2.9847999999999999</c:v>
                </c:pt>
                <c:pt idx="2326">
                  <c:v>3.0190000000000001</c:v>
                </c:pt>
                <c:pt idx="2327">
                  <c:v>3.0000999999999998</c:v>
                </c:pt>
                <c:pt idx="2328">
                  <c:v>3.0131000000000006</c:v>
                </c:pt>
                <c:pt idx="2329">
                  <c:v>3.0027999999999997</c:v>
                </c:pt>
                <c:pt idx="2330">
                  <c:v>3.0079999999999996</c:v>
                </c:pt>
                <c:pt idx="2331">
                  <c:v>3.0306999999999995</c:v>
                </c:pt>
                <c:pt idx="2332">
                  <c:v>3.0317000000000003</c:v>
                </c:pt>
                <c:pt idx="2333">
                  <c:v>3.0327999999999999</c:v>
                </c:pt>
                <c:pt idx="2334">
                  <c:v>2.9746999999999995</c:v>
                </c:pt>
                <c:pt idx="2335">
                  <c:v>2.9304000000000001</c:v>
                </c:pt>
                <c:pt idx="2336">
                  <c:v>2.9436999999999998</c:v>
                </c:pt>
                <c:pt idx="2337">
                  <c:v>2.9246000000000003</c:v>
                </c:pt>
                <c:pt idx="2338">
                  <c:v>2.9417999999999997</c:v>
                </c:pt>
                <c:pt idx="2339">
                  <c:v>2.9122000000000003</c:v>
                </c:pt>
                <c:pt idx="2340">
                  <c:v>2.9059999999999997</c:v>
                </c:pt>
                <c:pt idx="2341">
                  <c:v>2.9068000000000001</c:v>
                </c:pt>
                <c:pt idx="2342">
                  <c:v>2.9070999999999998</c:v>
                </c:pt>
                <c:pt idx="2343">
                  <c:v>2.9065999999999996</c:v>
                </c:pt>
                <c:pt idx="2344">
                  <c:v>2.9164000000000003</c:v>
                </c:pt>
                <c:pt idx="2345">
                  <c:v>2.9249999999999998</c:v>
                </c:pt>
                <c:pt idx="2346">
                  <c:v>2.9259999999999997</c:v>
                </c:pt>
                <c:pt idx="2347">
                  <c:v>2.9262999999999999</c:v>
                </c:pt>
                <c:pt idx="2348">
                  <c:v>2.9242999999999997</c:v>
                </c:pt>
                <c:pt idx="2349">
                  <c:v>2.9546000000000001</c:v>
                </c:pt>
                <c:pt idx="2350">
                  <c:v>2.9462000000000002</c:v>
                </c:pt>
                <c:pt idx="2351">
                  <c:v>2.9529999999999994</c:v>
                </c:pt>
                <c:pt idx="2352">
                  <c:v>2.9741</c:v>
                </c:pt>
                <c:pt idx="2353">
                  <c:v>2.9914999999999998</c:v>
                </c:pt>
                <c:pt idx="2354">
                  <c:v>3.0038</c:v>
                </c:pt>
                <c:pt idx="2355">
                  <c:v>3.0241000000000002</c:v>
                </c:pt>
                <c:pt idx="2356">
                  <c:v>3.0253000000000001</c:v>
                </c:pt>
                <c:pt idx="2357">
                  <c:v>3.0476999999999999</c:v>
                </c:pt>
                <c:pt idx="2358">
                  <c:v>3.0601999999999996</c:v>
                </c:pt>
                <c:pt idx="2359">
                  <c:v>3.0724000000000005</c:v>
                </c:pt>
                <c:pt idx="2360">
                  <c:v>3.0564000000000004</c:v>
                </c:pt>
                <c:pt idx="2361">
                  <c:v>3.0369000000000002</c:v>
                </c:pt>
                <c:pt idx="2362">
                  <c:v>2.9702999999999999</c:v>
                </c:pt>
                <c:pt idx="2363">
                  <c:v>2.9711000000000007</c:v>
                </c:pt>
                <c:pt idx="2364">
                  <c:v>2.9696000000000002</c:v>
                </c:pt>
                <c:pt idx="2365">
                  <c:v>2.9881000000000002</c:v>
                </c:pt>
                <c:pt idx="2366">
                  <c:v>3.0065000000000004</c:v>
                </c:pt>
                <c:pt idx="2367">
                  <c:v>3.0162999999999998</c:v>
                </c:pt>
                <c:pt idx="2368">
                  <c:v>3.0149999999999997</c:v>
                </c:pt>
                <c:pt idx="2369">
                  <c:v>3.0074000000000005</c:v>
                </c:pt>
                <c:pt idx="2370">
                  <c:v>3.0228000000000002</c:v>
                </c:pt>
                <c:pt idx="2371">
                  <c:v>3.0621</c:v>
                </c:pt>
                <c:pt idx="2372">
                  <c:v>3.0628000000000002</c:v>
                </c:pt>
                <c:pt idx="2373">
                  <c:v>3.0357000000000003</c:v>
                </c:pt>
                <c:pt idx="2374">
                  <c:v>3.0283000000000002</c:v>
                </c:pt>
                <c:pt idx="2375">
                  <c:v>2.9692999999999996</c:v>
                </c:pt>
                <c:pt idx="2376">
                  <c:v>2.9539</c:v>
                </c:pt>
                <c:pt idx="2377">
                  <c:v>2.9611000000000001</c:v>
                </c:pt>
                <c:pt idx="2378">
                  <c:v>2.9222000000000001</c:v>
                </c:pt>
                <c:pt idx="2379">
                  <c:v>2.9123999999999999</c:v>
                </c:pt>
                <c:pt idx="2380">
                  <c:v>2.9086999999999996</c:v>
                </c:pt>
                <c:pt idx="2381">
                  <c:v>2.9218000000000002</c:v>
                </c:pt>
                <c:pt idx="2382">
                  <c:v>2.9204000000000003</c:v>
                </c:pt>
                <c:pt idx="2383">
                  <c:v>2.9188000000000005</c:v>
                </c:pt>
                <c:pt idx="2384">
                  <c:v>2.9403999999999999</c:v>
                </c:pt>
                <c:pt idx="2385">
                  <c:v>2.9453999999999994</c:v>
                </c:pt>
                <c:pt idx="2386">
                  <c:v>2.9648000000000003</c:v>
                </c:pt>
                <c:pt idx="2387">
                  <c:v>2.9733999999999998</c:v>
                </c:pt>
                <c:pt idx="2388">
                  <c:v>2.9828999999999999</c:v>
                </c:pt>
                <c:pt idx="2389">
                  <c:v>3.0089999999999995</c:v>
                </c:pt>
                <c:pt idx="2390">
                  <c:v>2.9972000000000003</c:v>
                </c:pt>
                <c:pt idx="2391">
                  <c:v>2.9948000000000006</c:v>
                </c:pt>
                <c:pt idx="2392">
                  <c:v>2.9907999999999992</c:v>
                </c:pt>
                <c:pt idx="2393">
                  <c:v>2.968</c:v>
                </c:pt>
                <c:pt idx="2394">
                  <c:v>2.9466999999999999</c:v>
                </c:pt>
                <c:pt idx="2395">
                  <c:v>2.9290000000000003</c:v>
                </c:pt>
                <c:pt idx="2396">
                  <c:v>2.9405999999999999</c:v>
                </c:pt>
                <c:pt idx="2397">
                  <c:v>2.9299999999999997</c:v>
                </c:pt>
                <c:pt idx="2398">
                  <c:v>2.9146000000000001</c:v>
                </c:pt>
                <c:pt idx="2399">
                  <c:v>2.9203000000000001</c:v>
                </c:pt>
                <c:pt idx="2400">
                  <c:v>2.9181000000000004</c:v>
                </c:pt>
                <c:pt idx="2401">
                  <c:v>2.9249999999999998</c:v>
                </c:pt>
                <c:pt idx="2402">
                  <c:v>2.9161999999999999</c:v>
                </c:pt>
                <c:pt idx="2403">
                  <c:v>2.9195000000000002</c:v>
                </c:pt>
                <c:pt idx="2404">
                  <c:v>2.9248000000000003</c:v>
                </c:pt>
                <c:pt idx="2405">
                  <c:v>2.9254999999999995</c:v>
                </c:pt>
                <c:pt idx="2406">
                  <c:v>2.9627999999999997</c:v>
                </c:pt>
                <c:pt idx="2407">
                  <c:v>2.9455999999999998</c:v>
                </c:pt>
                <c:pt idx="2408">
                  <c:v>2.9338000000000002</c:v>
                </c:pt>
                <c:pt idx="2409">
                  <c:v>2.9228000000000005</c:v>
                </c:pt>
                <c:pt idx="2410">
                  <c:v>2.9182999999999999</c:v>
                </c:pt>
                <c:pt idx="2411">
                  <c:v>2.9131999999999998</c:v>
                </c:pt>
                <c:pt idx="2412">
                  <c:v>2.9077999999999999</c:v>
                </c:pt>
                <c:pt idx="2413">
                  <c:v>2.9069999999999996</c:v>
                </c:pt>
                <c:pt idx="2414">
                  <c:v>2.9116999999999997</c:v>
                </c:pt>
                <c:pt idx="2415">
                  <c:v>2.9102000000000001</c:v>
                </c:pt>
                <c:pt idx="2416">
                  <c:v>2.9585999999999997</c:v>
                </c:pt>
                <c:pt idx="2417">
                  <c:v>2.9531000000000001</c:v>
                </c:pt>
                <c:pt idx="2418">
                  <c:v>2.9571999999999998</c:v>
                </c:pt>
                <c:pt idx="2419">
                  <c:v>2.9595000000000002</c:v>
                </c:pt>
                <c:pt idx="2420">
                  <c:v>2.9794</c:v>
                </c:pt>
                <c:pt idx="2421">
                  <c:v>2.9597000000000002</c:v>
                </c:pt>
                <c:pt idx="2422">
                  <c:v>2.9639999999999995</c:v>
                </c:pt>
                <c:pt idx="2423">
                  <c:v>2.9594000000000005</c:v>
                </c:pt>
                <c:pt idx="2424">
                  <c:v>2.9682000000000004</c:v>
                </c:pt>
                <c:pt idx="2425">
                  <c:v>2.9668999999999999</c:v>
                </c:pt>
                <c:pt idx="2426">
                  <c:v>2.9774000000000003</c:v>
                </c:pt>
                <c:pt idx="2427">
                  <c:v>2.9713000000000003</c:v>
                </c:pt>
                <c:pt idx="2428">
                  <c:v>2.9653</c:v>
                </c:pt>
                <c:pt idx="2429">
                  <c:v>2.9500999999999995</c:v>
                </c:pt>
                <c:pt idx="2430">
                  <c:v>2.9554000000000005</c:v>
                </c:pt>
                <c:pt idx="2431">
                  <c:v>2.9487999999999994</c:v>
                </c:pt>
                <c:pt idx="2432">
                  <c:v>2.9457999999999993</c:v>
                </c:pt>
                <c:pt idx="2433">
                  <c:v>2.9444999999999997</c:v>
                </c:pt>
                <c:pt idx="2434">
                  <c:v>2.9581</c:v>
                </c:pt>
                <c:pt idx="2435">
                  <c:v>2.9556</c:v>
                </c:pt>
                <c:pt idx="2436">
                  <c:v>2.9470999999999998</c:v>
                </c:pt>
                <c:pt idx="2437">
                  <c:v>2.9513999999999996</c:v>
                </c:pt>
                <c:pt idx="2438">
                  <c:v>2.9457000000000004</c:v>
                </c:pt>
                <c:pt idx="2439">
                  <c:v>2.9460000000000002</c:v>
                </c:pt>
                <c:pt idx="2440">
                  <c:v>2.9474999999999998</c:v>
                </c:pt>
                <c:pt idx="2441">
                  <c:v>2.9346000000000005</c:v>
                </c:pt>
                <c:pt idx="2442">
                  <c:v>2.9357000000000006</c:v>
                </c:pt>
                <c:pt idx="2443">
                  <c:v>2.9458000000000002</c:v>
                </c:pt>
                <c:pt idx="2444">
                  <c:v>2.9393000000000002</c:v>
                </c:pt>
                <c:pt idx="2445">
                  <c:v>2.9269000000000007</c:v>
                </c:pt>
                <c:pt idx="2446">
                  <c:v>2.9215</c:v>
                </c:pt>
                <c:pt idx="2447">
                  <c:v>2.9218000000000002</c:v>
                </c:pt>
                <c:pt idx="2448">
                  <c:v>2.9104999999999999</c:v>
                </c:pt>
                <c:pt idx="2449">
                  <c:v>2.9117000000000002</c:v>
                </c:pt>
                <c:pt idx="2450">
                  <c:v>2.8929</c:v>
                </c:pt>
                <c:pt idx="2451">
                  <c:v>2.9181999999999997</c:v>
                </c:pt>
                <c:pt idx="2452">
                  <c:v>2.9066000000000001</c:v>
                </c:pt>
                <c:pt idx="2453">
                  <c:v>2.8601000000000001</c:v>
                </c:pt>
                <c:pt idx="2454">
                  <c:v>2.8708999999999998</c:v>
                </c:pt>
                <c:pt idx="2455">
                  <c:v>2.86</c:v>
                </c:pt>
                <c:pt idx="2456">
                  <c:v>2.8770000000000002</c:v>
                </c:pt>
                <c:pt idx="2457">
                  <c:v>2.9192</c:v>
                </c:pt>
                <c:pt idx="2458">
                  <c:v>2.9293999999999998</c:v>
                </c:pt>
                <c:pt idx="2459">
                  <c:v>2.9556000000000004</c:v>
                </c:pt>
                <c:pt idx="2460">
                  <c:v>2.9592999999999998</c:v>
                </c:pt>
                <c:pt idx="2461">
                  <c:v>2.9260000000000002</c:v>
                </c:pt>
                <c:pt idx="2462">
                  <c:v>2.9178000000000002</c:v>
                </c:pt>
                <c:pt idx="2463">
                  <c:v>2.9129</c:v>
                </c:pt>
                <c:pt idx="2464">
                  <c:v>2.9085000000000001</c:v>
                </c:pt>
                <c:pt idx="2465">
                  <c:v>2.9015</c:v>
                </c:pt>
                <c:pt idx="2466">
                  <c:v>2.8918000000000004</c:v>
                </c:pt>
                <c:pt idx="2467">
                  <c:v>2.8761000000000001</c:v>
                </c:pt>
                <c:pt idx="2468">
                  <c:v>2.8641000000000001</c:v>
                </c:pt>
                <c:pt idx="2469">
                  <c:v>2.8327999999999998</c:v>
                </c:pt>
                <c:pt idx="2470">
                  <c:v>2.827</c:v>
                </c:pt>
                <c:pt idx="2471">
                  <c:v>2.8090000000000002</c:v>
                </c:pt>
                <c:pt idx="2472">
                  <c:v>2.7771000000000003</c:v>
                </c:pt>
                <c:pt idx="2473">
                  <c:v>2.8007</c:v>
                </c:pt>
                <c:pt idx="2474">
                  <c:v>2.8038999999999996</c:v>
                </c:pt>
                <c:pt idx="2475">
                  <c:v>2.8167999999999997</c:v>
                </c:pt>
                <c:pt idx="2476">
                  <c:v>2.8125</c:v>
                </c:pt>
                <c:pt idx="2477">
                  <c:v>2.8178999999999998</c:v>
                </c:pt>
                <c:pt idx="2478">
                  <c:v>2.7955000000000001</c:v>
                </c:pt>
                <c:pt idx="2479">
                  <c:v>2.7953999999999999</c:v>
                </c:pt>
                <c:pt idx="2480">
                  <c:v>2.7960000000000003</c:v>
                </c:pt>
                <c:pt idx="2481">
                  <c:v>2.7860000000000005</c:v>
                </c:pt>
                <c:pt idx="2482">
                  <c:v>2.7744</c:v>
                </c:pt>
                <c:pt idx="2483">
                  <c:v>2.7746000000000004</c:v>
                </c:pt>
                <c:pt idx="2484">
                  <c:v>2.7915999999999999</c:v>
                </c:pt>
                <c:pt idx="2485">
                  <c:v>2.7946999999999997</c:v>
                </c:pt>
                <c:pt idx="2486">
                  <c:v>2.8045999999999998</c:v>
                </c:pt>
                <c:pt idx="2487">
                  <c:v>2.8048999999999999</c:v>
                </c:pt>
                <c:pt idx="2488">
                  <c:v>2.7941000000000003</c:v>
                </c:pt>
                <c:pt idx="2489">
                  <c:v>2.7881999999999998</c:v>
                </c:pt>
                <c:pt idx="2490">
                  <c:v>2.7969999999999997</c:v>
                </c:pt>
                <c:pt idx="2491">
                  <c:v>2.7886000000000002</c:v>
                </c:pt>
                <c:pt idx="2492">
                  <c:v>2.7835999999999999</c:v>
                </c:pt>
                <c:pt idx="2493">
                  <c:v>2.7766999999999999</c:v>
                </c:pt>
                <c:pt idx="2494">
                  <c:v>2.7368999999999999</c:v>
                </c:pt>
                <c:pt idx="2495">
                  <c:v>2.7542</c:v>
                </c:pt>
                <c:pt idx="2496">
                  <c:v>2.7751999999999999</c:v>
                </c:pt>
                <c:pt idx="2497">
                  <c:v>2.7995999999999999</c:v>
                </c:pt>
                <c:pt idx="2498">
                  <c:v>2.8072000000000004</c:v>
                </c:pt>
                <c:pt idx="2499">
                  <c:v>2.7950999999999997</c:v>
                </c:pt>
                <c:pt idx="2500">
                  <c:v>2.7923</c:v>
                </c:pt>
                <c:pt idx="2501">
                  <c:v>2.7917999999999998</c:v>
                </c:pt>
                <c:pt idx="2502">
                  <c:v>2.7910999999999997</c:v>
                </c:pt>
                <c:pt idx="2503">
                  <c:v>2.7721</c:v>
                </c:pt>
                <c:pt idx="2504">
                  <c:v>2.7839</c:v>
                </c:pt>
                <c:pt idx="2505">
                  <c:v>2.7972000000000001</c:v>
                </c:pt>
                <c:pt idx="2506">
                  <c:v>2.7974999999999999</c:v>
                </c:pt>
                <c:pt idx="2507">
                  <c:v>2.7871000000000001</c:v>
                </c:pt>
                <c:pt idx="2508">
                  <c:v>2.7672999999999996</c:v>
                </c:pt>
                <c:pt idx="2509">
                  <c:v>2.7677</c:v>
                </c:pt>
                <c:pt idx="2510">
                  <c:v>2.7709999999999999</c:v>
                </c:pt>
                <c:pt idx="2511">
                  <c:v>2.7777999999999996</c:v>
                </c:pt>
                <c:pt idx="2512">
                  <c:v>2.7810999999999999</c:v>
                </c:pt>
                <c:pt idx="2513">
                  <c:v>2.7797000000000001</c:v>
                </c:pt>
                <c:pt idx="2514">
                  <c:v>2.7709000000000001</c:v>
                </c:pt>
                <c:pt idx="2515">
                  <c:v>2.7578999999999998</c:v>
                </c:pt>
                <c:pt idx="2516">
                  <c:v>2.7659000000000002</c:v>
                </c:pt>
                <c:pt idx="2517">
                  <c:v>2.7580999999999998</c:v>
                </c:pt>
                <c:pt idx="2518">
                  <c:v>2.7561</c:v>
                </c:pt>
                <c:pt idx="2519">
                  <c:v>2.7593000000000001</c:v>
                </c:pt>
                <c:pt idx="2520">
                  <c:v>2.7675999999999998</c:v>
                </c:pt>
                <c:pt idx="2521">
                  <c:v>2.7681</c:v>
                </c:pt>
                <c:pt idx="2522">
                  <c:v>2.7562000000000002</c:v>
                </c:pt>
                <c:pt idx="2523">
                  <c:v>2.7837999999999998</c:v>
                </c:pt>
                <c:pt idx="2524">
                  <c:v>2.7850999999999999</c:v>
                </c:pt>
                <c:pt idx="2525">
                  <c:v>2.7834000000000003</c:v>
                </c:pt>
                <c:pt idx="2526">
                  <c:v>2.7652999999999999</c:v>
                </c:pt>
                <c:pt idx="2527">
                  <c:v>2.7543000000000002</c:v>
                </c:pt>
                <c:pt idx="2528">
                  <c:v>2.7606999999999999</c:v>
                </c:pt>
                <c:pt idx="2529">
                  <c:v>2.7818000000000001</c:v>
                </c:pt>
                <c:pt idx="2530">
                  <c:v>2.806</c:v>
                </c:pt>
                <c:pt idx="2531">
                  <c:v>2.8235000000000001</c:v>
                </c:pt>
                <c:pt idx="2532">
                  <c:v>2.8400000000000003</c:v>
                </c:pt>
                <c:pt idx="2533">
                  <c:v>2.8404000000000003</c:v>
                </c:pt>
                <c:pt idx="2534">
                  <c:v>2.8408000000000002</c:v>
                </c:pt>
                <c:pt idx="2535">
                  <c:v>2.8412000000000002</c:v>
                </c:pt>
                <c:pt idx="2536">
                  <c:v>2.8369999999999997</c:v>
                </c:pt>
                <c:pt idx="2537">
                  <c:v>2.8466999999999998</c:v>
                </c:pt>
                <c:pt idx="2538">
                  <c:v>2.8539000000000003</c:v>
                </c:pt>
                <c:pt idx="2539">
                  <c:v>2.8919999999999999</c:v>
                </c:pt>
                <c:pt idx="2540">
                  <c:v>2.9062999999999999</c:v>
                </c:pt>
                <c:pt idx="2541">
                  <c:v>2.9276</c:v>
                </c:pt>
                <c:pt idx="2542">
                  <c:v>2.9340999999999999</c:v>
                </c:pt>
                <c:pt idx="2543">
                  <c:v>2.9483000000000001</c:v>
                </c:pt>
                <c:pt idx="2544">
                  <c:v>2.9468000000000001</c:v>
                </c:pt>
                <c:pt idx="2545">
                  <c:v>2.9453999999999998</c:v>
                </c:pt>
                <c:pt idx="2546">
                  <c:v>2.9678</c:v>
                </c:pt>
                <c:pt idx="2547">
                  <c:v>2.9167999999999998</c:v>
                </c:pt>
                <c:pt idx="2548">
                  <c:v>2.9273000000000002</c:v>
                </c:pt>
                <c:pt idx="2549">
                  <c:v>2.9445999999999999</c:v>
                </c:pt>
                <c:pt idx="2550">
                  <c:v>2.9755000000000003</c:v>
                </c:pt>
                <c:pt idx="2551">
                  <c:v>2.9821</c:v>
                </c:pt>
                <c:pt idx="2552">
                  <c:v>2.9832999999999998</c:v>
                </c:pt>
                <c:pt idx="2553">
                  <c:v>2.9579</c:v>
                </c:pt>
                <c:pt idx="2554">
                  <c:v>2.9779999999999998</c:v>
                </c:pt>
                <c:pt idx="2555">
                  <c:v>2.9932999999999996</c:v>
                </c:pt>
                <c:pt idx="2556">
                  <c:v>2.9752000000000001</c:v>
                </c:pt>
                <c:pt idx="2557">
                  <c:v>2.9579999999999997</c:v>
                </c:pt>
                <c:pt idx="2558">
                  <c:v>2.8963999999999999</c:v>
                </c:pt>
                <c:pt idx="2559">
                  <c:v>2.911</c:v>
                </c:pt>
                <c:pt idx="2560">
                  <c:v>2.9211999999999998</c:v>
                </c:pt>
                <c:pt idx="2561">
                  <c:v>2.9634</c:v>
                </c:pt>
                <c:pt idx="2562">
                  <c:v>3.0121000000000002</c:v>
                </c:pt>
                <c:pt idx="2563">
                  <c:v>3.0201000000000002</c:v>
                </c:pt>
                <c:pt idx="2564">
                  <c:v>3.0205000000000002</c:v>
                </c:pt>
                <c:pt idx="2565">
                  <c:v>3.0207999999999999</c:v>
                </c:pt>
                <c:pt idx="2566">
                  <c:v>3.0105</c:v>
                </c:pt>
                <c:pt idx="2567">
                  <c:v>3.0135999999999998</c:v>
                </c:pt>
                <c:pt idx="2568">
                  <c:v>3</c:v>
                </c:pt>
                <c:pt idx="2569">
                  <c:v>3.0269999999999997</c:v>
                </c:pt>
                <c:pt idx="2570">
                  <c:v>3.0276000000000001</c:v>
                </c:pt>
                <c:pt idx="2571">
                  <c:v>3.0059</c:v>
                </c:pt>
                <c:pt idx="2572">
                  <c:v>3.0414999999999996</c:v>
                </c:pt>
                <c:pt idx="2573">
                  <c:v>3.1030000000000002</c:v>
                </c:pt>
                <c:pt idx="2574">
                  <c:v>3.1052999999999997</c:v>
                </c:pt>
                <c:pt idx="2575">
                  <c:v>3.0595999999999997</c:v>
                </c:pt>
                <c:pt idx="2576">
                  <c:v>3.0407000000000002</c:v>
                </c:pt>
                <c:pt idx="2577">
                  <c:v>3.0598999999999998</c:v>
                </c:pt>
                <c:pt idx="2578">
                  <c:v>3.0516999999999999</c:v>
                </c:pt>
                <c:pt idx="2579">
                  <c:v>3.0391000000000004</c:v>
                </c:pt>
                <c:pt idx="2580">
                  <c:v>3.0420000000000003</c:v>
                </c:pt>
                <c:pt idx="2581">
                  <c:v>3.0398999999999998</c:v>
                </c:pt>
                <c:pt idx="2582">
                  <c:v>3.0536000000000003</c:v>
                </c:pt>
                <c:pt idx="2583">
                  <c:v>3.0842999999999998</c:v>
                </c:pt>
                <c:pt idx="2584">
                  <c:v>3.1202000000000001</c:v>
                </c:pt>
                <c:pt idx="2585">
                  <c:v>3.1606000000000001</c:v>
                </c:pt>
                <c:pt idx="2586">
                  <c:v>3.1551</c:v>
                </c:pt>
                <c:pt idx="2587">
                  <c:v>3.1673999999999998</c:v>
                </c:pt>
                <c:pt idx="2588">
                  <c:v>3.1975000000000002</c:v>
                </c:pt>
                <c:pt idx="2589">
                  <c:v>3.1888000000000001</c:v>
                </c:pt>
                <c:pt idx="2590">
                  <c:v>3.1667999999999998</c:v>
                </c:pt>
                <c:pt idx="2591">
                  <c:v>3.1577999999999999</c:v>
                </c:pt>
                <c:pt idx="2592">
                  <c:v>3.1734</c:v>
                </c:pt>
                <c:pt idx="2593">
                  <c:v>3.1884000000000001</c:v>
                </c:pt>
                <c:pt idx="2594">
                  <c:v>3.1435</c:v>
                </c:pt>
                <c:pt idx="2595">
                  <c:v>3.1421000000000001</c:v>
                </c:pt>
                <c:pt idx="2596">
                  <c:v>3.1004</c:v>
                </c:pt>
                <c:pt idx="2597">
                  <c:v>3.0722</c:v>
                </c:pt>
                <c:pt idx="2598">
                  <c:v>3.0825999999999998</c:v>
                </c:pt>
                <c:pt idx="2599">
                  <c:v>3.0362</c:v>
                </c:pt>
                <c:pt idx="2600">
                  <c:v>3.0326</c:v>
                </c:pt>
                <c:pt idx="2601">
                  <c:v>3.0342000000000002</c:v>
                </c:pt>
                <c:pt idx="2602">
                  <c:v>3.0388000000000002</c:v>
                </c:pt>
                <c:pt idx="2603">
                  <c:v>3.0390999999999999</c:v>
                </c:pt>
                <c:pt idx="2604">
                  <c:v>3.0389999999999997</c:v>
                </c:pt>
                <c:pt idx="2605">
                  <c:v>3.0402</c:v>
                </c:pt>
                <c:pt idx="2606">
                  <c:v>3.0453999999999999</c:v>
                </c:pt>
                <c:pt idx="2607">
                  <c:v>3.0457000000000001</c:v>
                </c:pt>
                <c:pt idx="2608">
                  <c:v>3.0459999999999998</c:v>
                </c:pt>
                <c:pt idx="2609">
                  <c:v>3.0642999999999998</c:v>
                </c:pt>
                <c:pt idx="2610">
                  <c:v>3.052</c:v>
                </c:pt>
                <c:pt idx="2611">
                  <c:v>3.1052999999999997</c:v>
                </c:pt>
                <c:pt idx="2612">
                  <c:v>3.1004</c:v>
                </c:pt>
                <c:pt idx="2613">
                  <c:v>3.0851000000000002</c:v>
                </c:pt>
                <c:pt idx="2614">
                  <c:v>3.0813000000000001</c:v>
                </c:pt>
                <c:pt idx="2615">
                  <c:v>3.0987999999999998</c:v>
                </c:pt>
                <c:pt idx="2616">
                  <c:v>3.0806</c:v>
                </c:pt>
                <c:pt idx="2617">
                  <c:v>3.0625</c:v>
                </c:pt>
                <c:pt idx="2618">
                  <c:v>3.0581999999999998</c:v>
                </c:pt>
                <c:pt idx="2619">
                  <c:v>3.0253000000000001</c:v>
                </c:pt>
                <c:pt idx="2620">
                  <c:v>3.0105</c:v>
                </c:pt>
                <c:pt idx="2621">
                  <c:v>3.0457000000000001</c:v>
                </c:pt>
                <c:pt idx="2622">
                  <c:v>3.0373000000000001</c:v>
                </c:pt>
                <c:pt idx="2623">
                  <c:v>3.0589000000000004</c:v>
                </c:pt>
                <c:pt idx="2624">
                  <c:v>3.0863</c:v>
                </c:pt>
                <c:pt idx="2625">
                  <c:v>3.105</c:v>
                </c:pt>
                <c:pt idx="2626">
                  <c:v>3.1101000000000001</c:v>
                </c:pt>
                <c:pt idx="2627">
                  <c:v>3.1316999999999999</c:v>
                </c:pt>
                <c:pt idx="2628">
                  <c:v>3.1335999999999999</c:v>
                </c:pt>
                <c:pt idx="2629">
                  <c:v>3.1360999999999999</c:v>
                </c:pt>
                <c:pt idx="2630">
                  <c:v>3.1456</c:v>
                </c:pt>
                <c:pt idx="2631">
                  <c:v>3.1286</c:v>
                </c:pt>
                <c:pt idx="2632">
                  <c:v>3.1006</c:v>
                </c:pt>
                <c:pt idx="2633">
                  <c:v>3.1114000000000002</c:v>
                </c:pt>
                <c:pt idx="2634">
                  <c:v>3.1337000000000002</c:v>
                </c:pt>
                <c:pt idx="2635">
                  <c:v>3.1315999999999997</c:v>
                </c:pt>
                <c:pt idx="2636">
                  <c:v>3.1334</c:v>
                </c:pt>
                <c:pt idx="2637">
                  <c:v>3.1002000000000001</c:v>
                </c:pt>
                <c:pt idx="2638">
                  <c:v>3.1236999999999999</c:v>
                </c:pt>
                <c:pt idx="2639">
                  <c:v>3.1196000000000002</c:v>
                </c:pt>
                <c:pt idx="2640">
                  <c:v>3.109</c:v>
                </c:pt>
                <c:pt idx="2641">
                  <c:v>3.1107</c:v>
                </c:pt>
                <c:pt idx="2642">
                  <c:v>3.1142999999999996</c:v>
                </c:pt>
                <c:pt idx="2643">
                  <c:v>3.1166</c:v>
                </c:pt>
                <c:pt idx="2644">
                  <c:v>3.1221999999999999</c:v>
                </c:pt>
                <c:pt idx="2645">
                  <c:v>3.1047000000000002</c:v>
                </c:pt>
                <c:pt idx="2646">
                  <c:v>3.0874999999999999</c:v>
                </c:pt>
                <c:pt idx="2647">
                  <c:v>3.1018999999999997</c:v>
                </c:pt>
                <c:pt idx="2648">
                  <c:v>3.1092</c:v>
                </c:pt>
                <c:pt idx="2649">
                  <c:v>3.1170999999999998</c:v>
                </c:pt>
                <c:pt idx="2650">
                  <c:v>3.1089000000000002</c:v>
                </c:pt>
                <c:pt idx="2651">
                  <c:v>3.0992000000000002</c:v>
                </c:pt>
                <c:pt idx="2652">
                  <c:v>3.1484999999999999</c:v>
                </c:pt>
                <c:pt idx="2653">
                  <c:v>3.1430000000000002</c:v>
                </c:pt>
                <c:pt idx="2654">
                  <c:v>3.0842000000000001</c:v>
                </c:pt>
                <c:pt idx="2655">
                  <c:v>3.0617000000000001</c:v>
                </c:pt>
                <c:pt idx="2656">
                  <c:v>3.0125000000000002</c:v>
                </c:pt>
                <c:pt idx="2657">
                  <c:v>3.0009999999999999</c:v>
                </c:pt>
                <c:pt idx="2658">
                  <c:v>2.9971000000000001</c:v>
                </c:pt>
                <c:pt idx="2659">
                  <c:v>3.0811000000000002</c:v>
                </c:pt>
                <c:pt idx="2660">
                  <c:v>3.0274999999999999</c:v>
                </c:pt>
                <c:pt idx="2661">
                  <c:v>3.0082</c:v>
                </c:pt>
                <c:pt idx="2662">
                  <c:v>2.9582000000000002</c:v>
                </c:pt>
                <c:pt idx="2663">
                  <c:v>3.004</c:v>
                </c:pt>
                <c:pt idx="2664">
                  <c:v>3.0776000000000003</c:v>
                </c:pt>
                <c:pt idx="2665">
                  <c:v>2.9712000000000001</c:v>
                </c:pt>
                <c:pt idx="2666">
                  <c:v>2.9282000000000004</c:v>
                </c:pt>
                <c:pt idx="2667">
                  <c:v>2.8507000000000002</c:v>
                </c:pt>
                <c:pt idx="2668">
                  <c:v>2.7943000000000002</c:v>
                </c:pt>
                <c:pt idx="2669">
                  <c:v>2.7618999999999998</c:v>
                </c:pt>
                <c:pt idx="2670">
                  <c:v>2.7947000000000002</c:v>
                </c:pt>
                <c:pt idx="2671">
                  <c:v>2.7719</c:v>
                </c:pt>
                <c:pt idx="2672">
                  <c:v>2.7766000000000002</c:v>
                </c:pt>
                <c:pt idx="2673">
                  <c:v>2.8010000000000002</c:v>
                </c:pt>
                <c:pt idx="2674">
                  <c:v>2.8294000000000001</c:v>
                </c:pt>
                <c:pt idx="2675">
                  <c:v>2.8616999999999999</c:v>
                </c:pt>
                <c:pt idx="2676">
                  <c:v>2.8608000000000002</c:v>
                </c:pt>
                <c:pt idx="2677">
                  <c:v>2.8508999999999998</c:v>
                </c:pt>
                <c:pt idx="2678">
                  <c:v>2.8452000000000002</c:v>
                </c:pt>
                <c:pt idx="2679">
                  <c:v>2.8385000000000002</c:v>
                </c:pt>
                <c:pt idx="2680">
                  <c:v>2.8387000000000002</c:v>
                </c:pt>
                <c:pt idx="2681">
                  <c:v>2.8063000000000002</c:v>
                </c:pt>
                <c:pt idx="2682">
                  <c:v>2.7932999999999999</c:v>
                </c:pt>
                <c:pt idx="2683">
                  <c:v>2.7833999999999999</c:v>
                </c:pt>
                <c:pt idx="2684">
                  <c:v>2.8010999999999999</c:v>
                </c:pt>
                <c:pt idx="2685">
                  <c:v>2.8081</c:v>
                </c:pt>
                <c:pt idx="2686">
                  <c:v>2.7751999999999999</c:v>
                </c:pt>
                <c:pt idx="2687">
                  <c:v>2.7648999999999999</c:v>
                </c:pt>
                <c:pt idx="2688">
                  <c:v>2.8077000000000001</c:v>
                </c:pt>
                <c:pt idx="2689">
                  <c:v>2.8165999999999998</c:v>
                </c:pt>
                <c:pt idx="2690">
                  <c:v>2.8384999999999998</c:v>
                </c:pt>
                <c:pt idx="2691">
                  <c:v>2.8285999999999998</c:v>
                </c:pt>
                <c:pt idx="2692">
                  <c:v>2.8353000000000002</c:v>
                </c:pt>
                <c:pt idx="2693">
                  <c:v>2.8188999999999997</c:v>
                </c:pt>
                <c:pt idx="2694">
                  <c:v>2.8282000000000003</c:v>
                </c:pt>
                <c:pt idx="2695">
                  <c:v>2.8284000000000002</c:v>
                </c:pt>
                <c:pt idx="2696">
                  <c:v>2.8460000000000001</c:v>
                </c:pt>
                <c:pt idx="2697">
                  <c:v>2.8565</c:v>
                </c:pt>
                <c:pt idx="2698">
                  <c:v>2.851</c:v>
                </c:pt>
                <c:pt idx="2699">
                  <c:v>2.8601999999999999</c:v>
                </c:pt>
                <c:pt idx="2700">
                  <c:v>2.8614000000000002</c:v>
                </c:pt>
                <c:pt idx="2701">
                  <c:v>2.8837999999999999</c:v>
                </c:pt>
                <c:pt idx="2702">
                  <c:v>2.8874</c:v>
                </c:pt>
                <c:pt idx="2703">
                  <c:v>2.8462999999999998</c:v>
                </c:pt>
                <c:pt idx="2704">
                  <c:v>2.8590999999999998</c:v>
                </c:pt>
                <c:pt idx="2705">
                  <c:v>2.8468999999999998</c:v>
                </c:pt>
                <c:pt idx="2706">
                  <c:v>2.8565</c:v>
                </c:pt>
                <c:pt idx="2707">
                  <c:v>2.847</c:v>
                </c:pt>
                <c:pt idx="2708">
                  <c:v>2.8544</c:v>
                </c:pt>
                <c:pt idx="2709">
                  <c:v>2.8547000000000002</c:v>
                </c:pt>
                <c:pt idx="2710">
                  <c:v>2.8529</c:v>
                </c:pt>
                <c:pt idx="2711">
                  <c:v>2.8465999999999996</c:v>
                </c:pt>
                <c:pt idx="2712">
                  <c:v>2.8603000000000001</c:v>
                </c:pt>
                <c:pt idx="2713">
                  <c:v>2.8172000000000001</c:v>
                </c:pt>
                <c:pt idx="2714">
                  <c:v>2.8392999999999997</c:v>
                </c:pt>
                <c:pt idx="2715">
                  <c:v>2.8487</c:v>
                </c:pt>
                <c:pt idx="2716">
                  <c:v>2.8744000000000001</c:v>
                </c:pt>
                <c:pt idx="2717">
                  <c:v>2.93</c:v>
                </c:pt>
                <c:pt idx="2718">
                  <c:v>2.9257999999999997</c:v>
                </c:pt>
                <c:pt idx="2719">
                  <c:v>2.9333</c:v>
                </c:pt>
                <c:pt idx="2720">
                  <c:v>2.9245999999999999</c:v>
                </c:pt>
                <c:pt idx="2721">
                  <c:v>2.9438</c:v>
                </c:pt>
                <c:pt idx="2722">
                  <c:v>2.9506999999999999</c:v>
                </c:pt>
                <c:pt idx="2723">
                  <c:v>2.9611999999999998</c:v>
                </c:pt>
                <c:pt idx="2724">
                  <c:v>2.9628000000000001</c:v>
                </c:pt>
                <c:pt idx="2725">
                  <c:v>2.9775</c:v>
                </c:pt>
                <c:pt idx="2726">
                  <c:v>2.9394999999999998</c:v>
                </c:pt>
                <c:pt idx="2727">
                  <c:v>2.9068999999999998</c:v>
                </c:pt>
                <c:pt idx="2728">
                  <c:v>2.9234</c:v>
                </c:pt>
                <c:pt idx="2729">
                  <c:v>2.8786</c:v>
                </c:pt>
                <c:pt idx="2730">
                  <c:v>2.8902000000000001</c:v>
                </c:pt>
                <c:pt idx="2731">
                  <c:v>2.9135</c:v>
                </c:pt>
                <c:pt idx="2732">
                  <c:v>2.9165000000000001</c:v>
                </c:pt>
                <c:pt idx="2733">
                  <c:v>2.9298999999999999</c:v>
                </c:pt>
                <c:pt idx="2734">
                  <c:v>2.9727999999999999</c:v>
                </c:pt>
                <c:pt idx="2735">
                  <c:v>2.9752000000000001</c:v>
                </c:pt>
                <c:pt idx="2736">
                  <c:v>2.9760999999999997</c:v>
                </c:pt>
                <c:pt idx="2737">
                  <c:v>2.9760999999999997</c:v>
                </c:pt>
                <c:pt idx="2738">
                  <c:v>2.9640999999999997</c:v>
                </c:pt>
                <c:pt idx="2739">
                  <c:v>2.9211999999999998</c:v>
                </c:pt>
                <c:pt idx="2740">
                  <c:v>2.9106000000000001</c:v>
                </c:pt>
                <c:pt idx="2741">
                  <c:v>2.8290000000000002</c:v>
                </c:pt>
                <c:pt idx="2742">
                  <c:v>2.8144</c:v>
                </c:pt>
                <c:pt idx="2743">
                  <c:v>2.8299000000000003</c:v>
                </c:pt>
                <c:pt idx="2744">
                  <c:v>2.8708</c:v>
                </c:pt>
                <c:pt idx="2745">
                  <c:v>2.9016000000000002</c:v>
                </c:pt>
                <c:pt idx="2746">
                  <c:v>2.8862000000000001</c:v>
                </c:pt>
                <c:pt idx="2747">
                  <c:v>2.8574999999999999</c:v>
                </c:pt>
                <c:pt idx="2748">
                  <c:v>2.8839000000000001</c:v>
                </c:pt>
                <c:pt idx="2749">
                  <c:v>2.8841000000000001</c:v>
                </c:pt>
                <c:pt idx="2750">
                  <c:v>2.8959000000000001</c:v>
                </c:pt>
                <c:pt idx="2751">
                  <c:v>2.9289000000000001</c:v>
                </c:pt>
                <c:pt idx="2752">
                  <c:v>2.8849</c:v>
                </c:pt>
                <c:pt idx="2753">
                  <c:v>2.8561999999999999</c:v>
                </c:pt>
                <c:pt idx="2754">
                  <c:v>2.8592999999999997</c:v>
                </c:pt>
                <c:pt idx="2755">
                  <c:v>2.8282000000000003</c:v>
                </c:pt>
                <c:pt idx="2756">
                  <c:v>2.8105000000000002</c:v>
                </c:pt>
                <c:pt idx="2757">
                  <c:v>2.8038000000000003</c:v>
                </c:pt>
                <c:pt idx="2758">
                  <c:v>2.7853000000000003</c:v>
                </c:pt>
                <c:pt idx="2759">
                  <c:v>2.7772999999999999</c:v>
                </c:pt>
                <c:pt idx="2760">
                  <c:v>2.7904</c:v>
                </c:pt>
                <c:pt idx="2761">
                  <c:v>2.7717000000000001</c:v>
                </c:pt>
                <c:pt idx="2762">
                  <c:v>2.7665000000000002</c:v>
                </c:pt>
                <c:pt idx="2763">
                  <c:v>2.8130999999999999</c:v>
                </c:pt>
                <c:pt idx="2764">
                  <c:v>2.8457000000000003</c:v>
                </c:pt>
                <c:pt idx="2765">
                  <c:v>2.8929999999999998</c:v>
                </c:pt>
                <c:pt idx="2766">
                  <c:v>2.8654000000000002</c:v>
                </c:pt>
                <c:pt idx="2767">
                  <c:v>2.8997000000000002</c:v>
                </c:pt>
                <c:pt idx="2768">
                  <c:v>2.9058000000000002</c:v>
                </c:pt>
                <c:pt idx="2769">
                  <c:v>2.8633999999999999</c:v>
                </c:pt>
                <c:pt idx="2770">
                  <c:v>2.8567</c:v>
                </c:pt>
                <c:pt idx="2771">
                  <c:v>2.8429000000000002</c:v>
                </c:pt>
                <c:pt idx="2772">
                  <c:v>2.8485</c:v>
                </c:pt>
                <c:pt idx="2773">
                  <c:v>2.8642000000000003</c:v>
                </c:pt>
                <c:pt idx="2774">
                  <c:v>2.9002999999999997</c:v>
                </c:pt>
                <c:pt idx="2775">
                  <c:v>2.9163000000000001</c:v>
                </c:pt>
                <c:pt idx="2776">
                  <c:v>2.9397000000000002</c:v>
                </c:pt>
                <c:pt idx="2777">
                  <c:v>2.9676</c:v>
                </c:pt>
                <c:pt idx="2778">
                  <c:v>2.9575999999999998</c:v>
                </c:pt>
                <c:pt idx="2779">
                  <c:v>2.9558999999999997</c:v>
                </c:pt>
                <c:pt idx="2780">
                  <c:v>2.9497</c:v>
                </c:pt>
                <c:pt idx="2781">
                  <c:v>2.911</c:v>
                </c:pt>
                <c:pt idx="2782">
                  <c:v>2.8733000000000004</c:v>
                </c:pt>
                <c:pt idx="2783">
                  <c:v>2.9334000000000002</c:v>
                </c:pt>
                <c:pt idx="2784">
                  <c:v>2.9064000000000001</c:v>
                </c:pt>
                <c:pt idx="2785">
                  <c:v>2.8991000000000002</c:v>
                </c:pt>
                <c:pt idx="2786">
                  <c:v>2.9009</c:v>
                </c:pt>
                <c:pt idx="2787">
                  <c:v>2.9036</c:v>
                </c:pt>
                <c:pt idx="2788">
                  <c:v>2.8948</c:v>
                </c:pt>
                <c:pt idx="2789">
                  <c:v>2.8952</c:v>
                </c:pt>
                <c:pt idx="2790">
                  <c:v>2.8984000000000001</c:v>
                </c:pt>
                <c:pt idx="2791">
                  <c:v>2.9043000000000001</c:v>
                </c:pt>
                <c:pt idx="2792">
                  <c:v>2.8623000000000003</c:v>
                </c:pt>
                <c:pt idx="2793">
                  <c:v>2.8953000000000002</c:v>
                </c:pt>
                <c:pt idx="2794">
                  <c:v>2.8917999999999999</c:v>
                </c:pt>
                <c:pt idx="2795">
                  <c:v>2.8919999999999999</c:v>
                </c:pt>
                <c:pt idx="2796">
                  <c:v>2.8879000000000001</c:v>
                </c:pt>
                <c:pt idx="2797">
                  <c:v>2.8938999999999999</c:v>
                </c:pt>
                <c:pt idx="2798">
                  <c:v>2.907</c:v>
                </c:pt>
                <c:pt idx="2799">
                  <c:v>2.9260999999999999</c:v>
                </c:pt>
                <c:pt idx="2800">
                  <c:v>2.9260999999999999</c:v>
                </c:pt>
                <c:pt idx="2801">
                  <c:v>2.9336000000000002</c:v>
                </c:pt>
                <c:pt idx="2802">
                  <c:v>2.9208999999999996</c:v>
                </c:pt>
                <c:pt idx="2803">
                  <c:v>2.9081000000000001</c:v>
                </c:pt>
                <c:pt idx="2804">
                  <c:v>2.9121999999999999</c:v>
                </c:pt>
                <c:pt idx="2805">
                  <c:v>2.8968000000000003</c:v>
                </c:pt>
                <c:pt idx="2806">
                  <c:v>2.9117000000000002</c:v>
                </c:pt>
                <c:pt idx="2807">
                  <c:v>2.9426999999999999</c:v>
                </c:pt>
                <c:pt idx="2808">
                  <c:v>2.9390999999999998</c:v>
                </c:pt>
                <c:pt idx="2809">
                  <c:v>2.9551999999999996</c:v>
                </c:pt>
                <c:pt idx="2810">
                  <c:v>2.9417</c:v>
                </c:pt>
                <c:pt idx="2811">
                  <c:v>2.9420999999999999</c:v>
                </c:pt>
                <c:pt idx="2812">
                  <c:v>2.9276</c:v>
                </c:pt>
                <c:pt idx="2813">
                  <c:v>2.9140000000000001</c:v>
                </c:pt>
                <c:pt idx="2814">
                  <c:v>2.9159999999999999</c:v>
                </c:pt>
                <c:pt idx="2815">
                  <c:v>2.9198</c:v>
                </c:pt>
                <c:pt idx="2816">
                  <c:v>2.9539</c:v>
                </c:pt>
                <c:pt idx="2817">
                  <c:v>2.9651999999999998</c:v>
                </c:pt>
                <c:pt idx="2818">
                  <c:v>2.9701</c:v>
                </c:pt>
                <c:pt idx="2819">
                  <c:v>2.9588000000000001</c:v>
                </c:pt>
                <c:pt idx="2820">
                  <c:v>2.9387999999999996</c:v>
                </c:pt>
                <c:pt idx="2821">
                  <c:v>2.9439000000000002</c:v>
                </c:pt>
                <c:pt idx="2822">
                  <c:v>2.94</c:v>
                </c:pt>
                <c:pt idx="2823">
                  <c:v>2.9601000000000002</c:v>
                </c:pt>
                <c:pt idx="2824">
                  <c:v>2.9577</c:v>
                </c:pt>
                <c:pt idx="2825">
                  <c:v>2.9775</c:v>
                </c:pt>
                <c:pt idx="2826">
                  <c:v>2.9807000000000001</c:v>
                </c:pt>
                <c:pt idx="2827">
                  <c:v>3.0286999999999997</c:v>
                </c:pt>
                <c:pt idx="2828">
                  <c:v>3.016</c:v>
                </c:pt>
                <c:pt idx="2829">
                  <c:v>3.0021</c:v>
                </c:pt>
                <c:pt idx="2830">
                  <c:v>3.0129000000000001</c:v>
                </c:pt>
                <c:pt idx="2831">
                  <c:v>3.0489999999999999</c:v>
                </c:pt>
                <c:pt idx="2832">
                  <c:v>3.0293000000000001</c:v>
                </c:pt>
                <c:pt idx="2833">
                  <c:v>3.0309999999999997</c:v>
                </c:pt>
                <c:pt idx="2834">
                  <c:v>3.0448</c:v>
                </c:pt>
                <c:pt idx="2835">
                  <c:v>3.0394000000000001</c:v>
                </c:pt>
                <c:pt idx="2836">
                  <c:v>3.0312999999999999</c:v>
                </c:pt>
                <c:pt idx="2837">
                  <c:v>3.0307999999999997</c:v>
                </c:pt>
                <c:pt idx="2838">
                  <c:v>3.036</c:v>
                </c:pt>
                <c:pt idx="2839">
                  <c:v>3.0489999999999999</c:v>
                </c:pt>
                <c:pt idx="2840">
                  <c:v>3.0691999999999999</c:v>
                </c:pt>
                <c:pt idx="2841">
                  <c:v>3.1158999999999999</c:v>
                </c:pt>
                <c:pt idx="2842">
                  <c:v>3.137</c:v>
                </c:pt>
                <c:pt idx="2843">
                  <c:v>3.1192000000000002</c:v>
                </c:pt>
                <c:pt idx="2844">
                  <c:v>3.1305000000000001</c:v>
                </c:pt>
                <c:pt idx="2845">
                  <c:v>3.1309</c:v>
                </c:pt>
                <c:pt idx="2846">
                  <c:v>3.1277999999999997</c:v>
                </c:pt>
                <c:pt idx="2847">
                  <c:v>3.13</c:v>
                </c:pt>
                <c:pt idx="2848">
                  <c:v>3.1606999999999998</c:v>
                </c:pt>
                <c:pt idx="2849">
                  <c:v>3.1697000000000002</c:v>
                </c:pt>
                <c:pt idx="2850">
                  <c:v>3.1905999999999999</c:v>
                </c:pt>
                <c:pt idx="2851">
                  <c:v>3.1124999999999998</c:v>
                </c:pt>
                <c:pt idx="2852">
                  <c:v>3.1124999999999998</c:v>
                </c:pt>
                <c:pt idx="2853">
                  <c:v>3.0741000000000001</c:v>
                </c:pt>
                <c:pt idx="2854">
                  <c:v>3.0379</c:v>
                </c:pt>
                <c:pt idx="2855">
                  <c:v>2.9981</c:v>
                </c:pt>
                <c:pt idx="2856">
                  <c:v>3.0038999999999998</c:v>
                </c:pt>
                <c:pt idx="2857">
                  <c:v>3.0034000000000001</c:v>
                </c:pt>
                <c:pt idx="2858">
                  <c:v>3.0073000000000003</c:v>
                </c:pt>
                <c:pt idx="2859">
                  <c:v>2.9946000000000002</c:v>
                </c:pt>
                <c:pt idx="2860">
                  <c:v>3.0081000000000002</c:v>
                </c:pt>
                <c:pt idx="2861">
                  <c:v>3.0011000000000001</c:v>
                </c:pt>
                <c:pt idx="2862">
                  <c:v>3.0043000000000002</c:v>
                </c:pt>
                <c:pt idx="2863">
                  <c:v>3.0116000000000001</c:v>
                </c:pt>
                <c:pt idx="2864">
                  <c:v>3.0138000000000003</c:v>
                </c:pt>
                <c:pt idx="2865">
                  <c:v>3.0140000000000002</c:v>
                </c:pt>
                <c:pt idx="2866">
                  <c:v>3.0164999999999997</c:v>
                </c:pt>
                <c:pt idx="2867">
                  <c:v>3.0280999999999998</c:v>
                </c:pt>
                <c:pt idx="2868">
                  <c:v>3.0473999999999997</c:v>
                </c:pt>
                <c:pt idx="2869">
                  <c:v>3.0474999999999999</c:v>
                </c:pt>
                <c:pt idx="2870">
                  <c:v>3.0476999999999999</c:v>
                </c:pt>
                <c:pt idx="2871">
                  <c:v>3.0669</c:v>
                </c:pt>
                <c:pt idx="2872">
                  <c:v>3.0455000000000001</c:v>
                </c:pt>
                <c:pt idx="2873">
                  <c:v>3.0909</c:v>
                </c:pt>
                <c:pt idx="2874">
                  <c:v>3.0945</c:v>
                </c:pt>
                <c:pt idx="2875">
                  <c:v>3.1050999999999997</c:v>
                </c:pt>
                <c:pt idx="2876">
                  <c:v>3.1016999999999997</c:v>
                </c:pt>
                <c:pt idx="2877">
                  <c:v>3.1040999999999999</c:v>
                </c:pt>
                <c:pt idx="2878">
                  <c:v>3.0867</c:v>
                </c:pt>
                <c:pt idx="2879">
                  <c:v>3.11</c:v>
                </c:pt>
                <c:pt idx="2880">
                  <c:v>3.0901000000000001</c:v>
                </c:pt>
                <c:pt idx="2881">
                  <c:v>3.0914000000000001</c:v>
                </c:pt>
                <c:pt idx="2882">
                  <c:v>3.1193</c:v>
                </c:pt>
                <c:pt idx="2883">
                  <c:v>3.1196999999999999</c:v>
                </c:pt>
                <c:pt idx="2884">
                  <c:v>3.1402999999999999</c:v>
                </c:pt>
                <c:pt idx="2885">
                  <c:v>3.1438000000000001</c:v>
                </c:pt>
                <c:pt idx="2886">
                  <c:v>3.1501999999999999</c:v>
                </c:pt>
                <c:pt idx="2887">
                  <c:v>3.1598999999999999</c:v>
                </c:pt>
                <c:pt idx="2888">
                  <c:v>3.1666999999999996</c:v>
                </c:pt>
                <c:pt idx="2889">
                  <c:v>3.1730999999999998</c:v>
                </c:pt>
                <c:pt idx="2890">
                  <c:v>3.1778</c:v>
                </c:pt>
                <c:pt idx="2891">
                  <c:v>3.1963999999999997</c:v>
                </c:pt>
                <c:pt idx="2892">
                  <c:v>3.1964000000000001</c:v>
                </c:pt>
                <c:pt idx="2893">
                  <c:v>3.2293999999999996</c:v>
                </c:pt>
                <c:pt idx="2894">
                  <c:v>3.242</c:v>
                </c:pt>
                <c:pt idx="2895">
                  <c:v>3.2153999999999998</c:v>
                </c:pt>
                <c:pt idx="2896">
                  <c:v>3.2505000000000002</c:v>
                </c:pt>
                <c:pt idx="2897">
                  <c:v>3.2321</c:v>
                </c:pt>
                <c:pt idx="2898">
                  <c:v>3.2357</c:v>
                </c:pt>
                <c:pt idx="2899">
                  <c:v>3.2556000000000003</c:v>
                </c:pt>
                <c:pt idx="2900">
                  <c:v>3.254</c:v>
                </c:pt>
                <c:pt idx="2901">
                  <c:v>3.2755999999999998</c:v>
                </c:pt>
                <c:pt idx="2902">
                  <c:v>3.26</c:v>
                </c:pt>
                <c:pt idx="2903">
                  <c:v>3.2326999999999999</c:v>
                </c:pt>
                <c:pt idx="2904">
                  <c:v>3.2595000000000001</c:v>
                </c:pt>
                <c:pt idx="2905">
                  <c:v>3.2698</c:v>
                </c:pt>
                <c:pt idx="2906">
                  <c:v>3.2700999999999998</c:v>
                </c:pt>
                <c:pt idx="2907">
                  <c:v>3.2643000000000004</c:v>
                </c:pt>
                <c:pt idx="2908">
                  <c:v>3.2503000000000002</c:v>
                </c:pt>
                <c:pt idx="2909">
                  <c:v>3.2584</c:v>
                </c:pt>
                <c:pt idx="2910">
                  <c:v>3.2709999999999999</c:v>
                </c:pt>
                <c:pt idx="2911">
                  <c:v>3.3260999999999998</c:v>
                </c:pt>
                <c:pt idx="2912">
                  <c:v>3.3683000000000001</c:v>
                </c:pt>
                <c:pt idx="2913">
                  <c:v>3.3731999999999998</c:v>
                </c:pt>
                <c:pt idx="2914">
                  <c:v>3.3758000000000004</c:v>
                </c:pt>
                <c:pt idx="2915">
                  <c:v>3.3604000000000003</c:v>
                </c:pt>
                <c:pt idx="2916">
                  <c:v>3.3195000000000001</c:v>
                </c:pt>
                <c:pt idx="2917">
                  <c:v>3.3003999999999998</c:v>
                </c:pt>
                <c:pt idx="2918">
                  <c:v>3.3106</c:v>
                </c:pt>
                <c:pt idx="2919">
                  <c:v>3.2964000000000002</c:v>
                </c:pt>
                <c:pt idx="2920">
                  <c:v>3.2818000000000001</c:v>
                </c:pt>
                <c:pt idx="2921">
                  <c:v>3.2621000000000002</c:v>
                </c:pt>
                <c:pt idx="2922">
                  <c:v>3.2875999999999999</c:v>
                </c:pt>
                <c:pt idx="2923">
                  <c:v>3.3248000000000002</c:v>
                </c:pt>
                <c:pt idx="2924">
                  <c:v>3.3632</c:v>
                </c:pt>
                <c:pt idx="2925">
                  <c:v>3.3512999999999997</c:v>
                </c:pt>
                <c:pt idx="2926">
                  <c:v>3.3734999999999999</c:v>
                </c:pt>
                <c:pt idx="2927">
                  <c:v>3.3723000000000001</c:v>
                </c:pt>
                <c:pt idx="2928">
                  <c:v>3.3665000000000003</c:v>
                </c:pt>
                <c:pt idx="2929">
                  <c:v>3.3201000000000001</c:v>
                </c:pt>
                <c:pt idx="2930">
                  <c:v>3.2875000000000001</c:v>
                </c:pt>
                <c:pt idx="2931">
                  <c:v>3.2539000000000002</c:v>
                </c:pt>
                <c:pt idx="2932">
                  <c:v>3.2202000000000002</c:v>
                </c:pt>
                <c:pt idx="2933">
                  <c:v>3.2081</c:v>
                </c:pt>
                <c:pt idx="2934">
                  <c:v>3.1560000000000001</c:v>
                </c:pt>
                <c:pt idx="2935">
                  <c:v>3.1560000000000001</c:v>
                </c:pt>
                <c:pt idx="2936">
                  <c:v>3.1694999999999998</c:v>
                </c:pt>
                <c:pt idx="2937">
                  <c:v>3.1797</c:v>
                </c:pt>
                <c:pt idx="2938">
                  <c:v>3.2088999999999999</c:v>
                </c:pt>
                <c:pt idx="2939">
                  <c:v>3.2279</c:v>
                </c:pt>
                <c:pt idx="2940">
                  <c:v>3.2404000000000002</c:v>
                </c:pt>
                <c:pt idx="2941">
                  <c:v>3.2458</c:v>
                </c:pt>
                <c:pt idx="2942">
                  <c:v>3.2310999999999996</c:v>
                </c:pt>
                <c:pt idx="2943">
                  <c:v>3.2061999999999999</c:v>
                </c:pt>
                <c:pt idx="2944">
                  <c:v>3.2018</c:v>
                </c:pt>
                <c:pt idx="2945">
                  <c:v>3.2159</c:v>
                </c:pt>
                <c:pt idx="2946">
                  <c:v>3.2471999999999999</c:v>
                </c:pt>
                <c:pt idx="2947">
                  <c:v>3.2326999999999999</c:v>
                </c:pt>
                <c:pt idx="2948">
                  <c:v>3.2349999999999999</c:v>
                </c:pt>
                <c:pt idx="2949">
                  <c:v>3.2366000000000001</c:v>
                </c:pt>
                <c:pt idx="2950">
                  <c:v>3.2276000000000002</c:v>
                </c:pt>
                <c:pt idx="2951">
                  <c:v>3.2431000000000001</c:v>
                </c:pt>
                <c:pt idx="2952">
                  <c:v>3.2552000000000003</c:v>
                </c:pt>
                <c:pt idx="2953">
                  <c:v>3.2677999999999998</c:v>
                </c:pt>
                <c:pt idx="2954">
                  <c:v>3.2113</c:v>
                </c:pt>
                <c:pt idx="2955">
                  <c:v>3.1231</c:v>
                </c:pt>
                <c:pt idx="2956">
                  <c:v>3.1452</c:v>
                </c:pt>
                <c:pt idx="2957">
                  <c:v>3.1513</c:v>
                </c:pt>
                <c:pt idx="2958">
                  <c:v>3.1575000000000002</c:v>
                </c:pt>
                <c:pt idx="2959">
                  <c:v>3.1610999999999998</c:v>
                </c:pt>
                <c:pt idx="2960">
                  <c:v>3.153</c:v>
                </c:pt>
                <c:pt idx="2961">
                  <c:v>3.1665999999999999</c:v>
                </c:pt>
                <c:pt idx="2962">
                  <c:v>3.1946000000000003</c:v>
                </c:pt>
                <c:pt idx="2963">
                  <c:v>3.2193000000000001</c:v>
                </c:pt>
                <c:pt idx="2964">
                  <c:v>3.2155000000000005</c:v>
                </c:pt>
                <c:pt idx="2965">
                  <c:v>3.2126000000000001</c:v>
                </c:pt>
                <c:pt idx="2966">
                  <c:v>3.2533000000000003</c:v>
                </c:pt>
                <c:pt idx="2967">
                  <c:v>3.2184000000000004</c:v>
                </c:pt>
                <c:pt idx="2968">
                  <c:v>3.2009000000000003</c:v>
                </c:pt>
                <c:pt idx="2969">
                  <c:v>3.2579000000000002</c:v>
                </c:pt>
                <c:pt idx="2970">
                  <c:v>3.2579000000000002</c:v>
                </c:pt>
                <c:pt idx="2971">
                  <c:v>3.2617000000000003</c:v>
                </c:pt>
                <c:pt idx="2972">
                  <c:v>3.2781000000000002</c:v>
                </c:pt>
                <c:pt idx="2973">
                  <c:v>3.2745000000000002</c:v>
                </c:pt>
                <c:pt idx="2974">
                  <c:v>3.2783000000000007</c:v>
                </c:pt>
                <c:pt idx="2975">
                  <c:v>3.2699000000000003</c:v>
                </c:pt>
                <c:pt idx="2976">
                  <c:v>3.2718999999999996</c:v>
                </c:pt>
                <c:pt idx="2977">
                  <c:v>3.2509000000000001</c:v>
                </c:pt>
                <c:pt idx="2978">
                  <c:v>3.2737999999999996</c:v>
                </c:pt>
                <c:pt idx="2979">
                  <c:v>3.2930999999999999</c:v>
                </c:pt>
                <c:pt idx="2980">
                  <c:v>3.2766000000000002</c:v>
                </c:pt>
                <c:pt idx="2981">
                  <c:v>3.2756999999999996</c:v>
                </c:pt>
                <c:pt idx="2982">
                  <c:v>3.2822</c:v>
                </c:pt>
                <c:pt idx="2983">
                  <c:v>3.2697999999999996</c:v>
                </c:pt>
                <c:pt idx="2984">
                  <c:v>3.2610999999999999</c:v>
                </c:pt>
                <c:pt idx="2985">
                  <c:v>3.3452999999999999</c:v>
                </c:pt>
                <c:pt idx="2986">
                  <c:v>3.3508000000000004</c:v>
                </c:pt>
                <c:pt idx="2987">
                  <c:v>3.3424999999999998</c:v>
                </c:pt>
                <c:pt idx="2988">
                  <c:v>3.3199000000000005</c:v>
                </c:pt>
                <c:pt idx="2989">
                  <c:v>3.3352999999999997</c:v>
                </c:pt>
                <c:pt idx="2990">
                  <c:v>3.3325000000000005</c:v>
                </c:pt>
                <c:pt idx="2991">
                  <c:v>3.3325000000000005</c:v>
                </c:pt>
                <c:pt idx="2992">
                  <c:v>3.3454000000000002</c:v>
                </c:pt>
                <c:pt idx="2993">
                  <c:v>3.3237000000000001</c:v>
                </c:pt>
                <c:pt idx="2994">
                  <c:v>3.3036000000000003</c:v>
                </c:pt>
                <c:pt idx="2995">
                  <c:v>3.2656999999999998</c:v>
                </c:pt>
                <c:pt idx="2996">
                  <c:v>3.2656999999999998</c:v>
                </c:pt>
                <c:pt idx="2997">
                  <c:v>3.2816999999999998</c:v>
                </c:pt>
                <c:pt idx="2998">
                  <c:v>3.2901999999999996</c:v>
                </c:pt>
                <c:pt idx="2999">
                  <c:v>3.3220000000000001</c:v>
                </c:pt>
                <c:pt idx="3000">
                  <c:v>3.3491000000000004</c:v>
                </c:pt>
                <c:pt idx="3001">
                  <c:v>3.3598000000000003</c:v>
                </c:pt>
                <c:pt idx="3002">
                  <c:v>3.3093000000000004</c:v>
                </c:pt>
                <c:pt idx="3003">
                  <c:v>3.2828999999999997</c:v>
                </c:pt>
                <c:pt idx="3004">
                  <c:v>3.2431999999999999</c:v>
                </c:pt>
                <c:pt idx="3005">
                  <c:v>3.2343000000000002</c:v>
                </c:pt>
                <c:pt idx="3006">
                  <c:v>3.2486000000000006</c:v>
                </c:pt>
                <c:pt idx="3007">
                  <c:v>3.2666000000000004</c:v>
                </c:pt>
                <c:pt idx="3008">
                  <c:v>3.2391000000000005</c:v>
                </c:pt>
                <c:pt idx="3009">
                  <c:v>3.2552999999999996</c:v>
                </c:pt>
                <c:pt idx="3010">
                  <c:v>3.2552999999999996</c:v>
                </c:pt>
                <c:pt idx="3011">
                  <c:v>3.2614000000000001</c:v>
                </c:pt>
                <c:pt idx="3012">
                  <c:v>3.2960000000000003</c:v>
                </c:pt>
                <c:pt idx="3013">
                  <c:v>3.3294999999999999</c:v>
                </c:pt>
                <c:pt idx="3014">
                  <c:v>3.3235000000000001</c:v>
                </c:pt>
                <c:pt idx="3015">
                  <c:v>3.3553000000000002</c:v>
                </c:pt>
                <c:pt idx="3016">
                  <c:v>3.3628</c:v>
                </c:pt>
                <c:pt idx="3017">
                  <c:v>3.3426</c:v>
                </c:pt>
                <c:pt idx="3018">
                  <c:v>3.3392999999999997</c:v>
                </c:pt>
                <c:pt idx="3019">
                  <c:v>3.3227000000000002</c:v>
                </c:pt>
                <c:pt idx="3020">
                  <c:v>3.3285999999999998</c:v>
                </c:pt>
                <c:pt idx="3021">
                  <c:v>3.3285999999999998</c:v>
                </c:pt>
                <c:pt idx="3022">
                  <c:v>3.3571999999999997</c:v>
                </c:pt>
                <c:pt idx="3023">
                  <c:v>3.3830999999999998</c:v>
                </c:pt>
                <c:pt idx="3024">
                  <c:v>3.3740999999999999</c:v>
                </c:pt>
                <c:pt idx="3025">
                  <c:v>3.3841000000000001</c:v>
                </c:pt>
                <c:pt idx="3026">
                  <c:v>3.3997999999999999</c:v>
                </c:pt>
                <c:pt idx="3027">
                  <c:v>3.3954999999999997</c:v>
                </c:pt>
                <c:pt idx="3028">
                  <c:v>3.5027999999999997</c:v>
                </c:pt>
                <c:pt idx="3029">
                  <c:v>3.5262000000000002</c:v>
                </c:pt>
                <c:pt idx="3030">
                  <c:v>3.5515999999999996</c:v>
                </c:pt>
                <c:pt idx="3031">
                  <c:v>3.5870999999999995</c:v>
                </c:pt>
                <c:pt idx="3032">
                  <c:v>3.5318999999999994</c:v>
                </c:pt>
                <c:pt idx="3033">
                  <c:v>3.4626999999999999</c:v>
                </c:pt>
                <c:pt idx="3034">
                  <c:v>3.4704000000000002</c:v>
                </c:pt>
                <c:pt idx="3035">
                  <c:v>3.5041000000000002</c:v>
                </c:pt>
                <c:pt idx="3036">
                  <c:v>3.5182000000000002</c:v>
                </c:pt>
                <c:pt idx="3037">
                  <c:v>3.5122999999999998</c:v>
                </c:pt>
                <c:pt idx="3038">
                  <c:v>3.4993999999999996</c:v>
                </c:pt>
                <c:pt idx="3039">
                  <c:v>3.4967999999999995</c:v>
                </c:pt>
                <c:pt idx="3040">
                  <c:v>3.4733999999999998</c:v>
                </c:pt>
                <c:pt idx="3041">
                  <c:v>3.4705000000000004</c:v>
                </c:pt>
                <c:pt idx="3042">
                  <c:v>3.4635000000000002</c:v>
                </c:pt>
                <c:pt idx="3043">
                  <c:v>3.4254000000000007</c:v>
                </c:pt>
                <c:pt idx="3044">
                  <c:v>3.4352</c:v>
                </c:pt>
                <c:pt idx="3045">
                  <c:v>3.4771999999999998</c:v>
                </c:pt>
                <c:pt idx="3046">
                  <c:v>3.4908999999999999</c:v>
                </c:pt>
                <c:pt idx="3047">
                  <c:v>3.4833999999999996</c:v>
                </c:pt>
                <c:pt idx="3048">
                  <c:v>3.5420999999999996</c:v>
                </c:pt>
                <c:pt idx="3049">
                  <c:v>3.5872000000000002</c:v>
                </c:pt>
                <c:pt idx="3050">
                  <c:v>3.5915999999999997</c:v>
                </c:pt>
                <c:pt idx="3051">
                  <c:v>3.5011000000000001</c:v>
                </c:pt>
                <c:pt idx="3052">
                  <c:v>3.5586000000000002</c:v>
                </c:pt>
                <c:pt idx="3053">
                  <c:v>3.5463000000000005</c:v>
                </c:pt>
                <c:pt idx="3054">
                  <c:v>3.5437000000000003</c:v>
                </c:pt>
                <c:pt idx="3055">
                  <c:v>3.5437000000000003</c:v>
                </c:pt>
                <c:pt idx="3056">
                  <c:v>3.4955999999999996</c:v>
                </c:pt>
                <c:pt idx="3057">
                  <c:v>3.4837000000000002</c:v>
                </c:pt>
                <c:pt idx="3058">
                  <c:v>3.4936000000000003</c:v>
                </c:pt>
                <c:pt idx="3059">
                  <c:v>3.4977</c:v>
                </c:pt>
                <c:pt idx="3060">
                  <c:v>3.4700999999999995</c:v>
                </c:pt>
                <c:pt idx="3061">
                  <c:v>3.4925000000000002</c:v>
                </c:pt>
                <c:pt idx="3062">
                  <c:v>3.5320999999999998</c:v>
                </c:pt>
                <c:pt idx="3063">
                  <c:v>3.5577000000000001</c:v>
                </c:pt>
                <c:pt idx="3064">
                  <c:v>3.5166000000000004</c:v>
                </c:pt>
                <c:pt idx="3065">
                  <c:v>3.4874999999999998</c:v>
                </c:pt>
                <c:pt idx="3066">
                  <c:v>3.5010999999999997</c:v>
                </c:pt>
                <c:pt idx="3067">
                  <c:v>3.5075999999999996</c:v>
                </c:pt>
                <c:pt idx="3068">
                  <c:v>3.5182000000000002</c:v>
                </c:pt>
                <c:pt idx="3069">
                  <c:v>3.5154999999999998</c:v>
                </c:pt>
                <c:pt idx="3070">
                  <c:v>3.5498999999999996</c:v>
                </c:pt>
                <c:pt idx="3071">
                  <c:v>3.5498999999999996</c:v>
                </c:pt>
                <c:pt idx="3072">
                  <c:v>3.5563000000000002</c:v>
                </c:pt>
                <c:pt idx="3073">
                  <c:v>3.4670000000000001</c:v>
                </c:pt>
                <c:pt idx="3074">
                  <c:v>3.3263000000000003</c:v>
                </c:pt>
                <c:pt idx="3075">
                  <c:v>3.3588</c:v>
                </c:pt>
                <c:pt idx="3076">
                  <c:v>3.3929</c:v>
                </c:pt>
                <c:pt idx="3077">
                  <c:v>3.4586999999999999</c:v>
                </c:pt>
                <c:pt idx="3078">
                  <c:v>3.4645000000000001</c:v>
                </c:pt>
                <c:pt idx="3079">
                  <c:v>3.5009999999999999</c:v>
                </c:pt>
                <c:pt idx="3080">
                  <c:v>3.5122999999999998</c:v>
                </c:pt>
                <c:pt idx="3081">
                  <c:v>3.5099</c:v>
                </c:pt>
                <c:pt idx="3082">
                  <c:v>3.5739999999999998</c:v>
                </c:pt>
                <c:pt idx="3083">
                  <c:v>3.6262999999999996</c:v>
                </c:pt>
                <c:pt idx="3084">
                  <c:v>3.6374999999999997</c:v>
                </c:pt>
                <c:pt idx="3085">
                  <c:v>3.7462000000000004</c:v>
                </c:pt>
                <c:pt idx="3086">
                  <c:v>3.7462000000000004</c:v>
                </c:pt>
                <c:pt idx="3087">
                  <c:v>3.7995000000000001</c:v>
                </c:pt>
                <c:pt idx="3088">
                  <c:v>3.8706</c:v>
                </c:pt>
                <c:pt idx="3089">
                  <c:v>3.9744000000000002</c:v>
                </c:pt>
                <c:pt idx="3090">
                  <c:v>3.9251</c:v>
                </c:pt>
                <c:pt idx="3091">
                  <c:v>3.9769999999999994</c:v>
                </c:pt>
                <c:pt idx="3092">
                  <c:v>3.9302000000000001</c:v>
                </c:pt>
                <c:pt idx="3093">
                  <c:v>3.8684000000000003</c:v>
                </c:pt>
                <c:pt idx="3094">
                  <c:v>3.9082999999999997</c:v>
                </c:pt>
                <c:pt idx="3095">
                  <c:v>3.8779000000000003</c:v>
                </c:pt>
                <c:pt idx="3096">
                  <c:v>3.8729999999999998</c:v>
                </c:pt>
                <c:pt idx="3097">
                  <c:v>3.8784999999999998</c:v>
                </c:pt>
                <c:pt idx="3098">
                  <c:v>3.8529</c:v>
                </c:pt>
                <c:pt idx="3099">
                  <c:v>3.9222999999999999</c:v>
                </c:pt>
                <c:pt idx="3100">
                  <c:v>3.8972000000000002</c:v>
                </c:pt>
                <c:pt idx="3101">
                  <c:v>3.6603000000000003</c:v>
                </c:pt>
                <c:pt idx="3102">
                  <c:v>3.6059000000000001</c:v>
                </c:pt>
                <c:pt idx="3103">
                  <c:v>3.5448</c:v>
                </c:pt>
                <c:pt idx="3104">
                  <c:v>3.5406999999999997</c:v>
                </c:pt>
                <c:pt idx="3105">
                  <c:v>3.5364</c:v>
                </c:pt>
                <c:pt idx="3106">
                  <c:v>3.5298000000000003</c:v>
                </c:pt>
                <c:pt idx="3107">
                  <c:v>3.5336999999999996</c:v>
                </c:pt>
                <c:pt idx="3108">
                  <c:v>3.5305999999999997</c:v>
                </c:pt>
                <c:pt idx="3109">
                  <c:v>3.5092000000000003</c:v>
                </c:pt>
                <c:pt idx="3110">
                  <c:v>3.4777000000000005</c:v>
                </c:pt>
                <c:pt idx="3111">
                  <c:v>3.5204999999999997</c:v>
                </c:pt>
                <c:pt idx="3112">
                  <c:v>3.5413999999999999</c:v>
                </c:pt>
                <c:pt idx="3113">
                  <c:v>3.5413999999999999</c:v>
                </c:pt>
                <c:pt idx="3114">
                  <c:v>3.5468000000000002</c:v>
                </c:pt>
                <c:pt idx="3115">
                  <c:v>3.5911</c:v>
                </c:pt>
                <c:pt idx="3116">
                  <c:v>3.6551</c:v>
                </c:pt>
                <c:pt idx="3117">
                  <c:v>3.6712999999999996</c:v>
                </c:pt>
                <c:pt idx="3118">
                  <c:v>3.7347999999999999</c:v>
                </c:pt>
                <c:pt idx="3119">
                  <c:v>3.7629999999999999</c:v>
                </c:pt>
                <c:pt idx="3120">
                  <c:v>3.8024</c:v>
                </c:pt>
                <c:pt idx="3121">
                  <c:v>3.8241000000000005</c:v>
                </c:pt>
                <c:pt idx="3122">
                  <c:v>3.8250999999999999</c:v>
                </c:pt>
                <c:pt idx="3123">
                  <c:v>3.8009999999999997</c:v>
                </c:pt>
                <c:pt idx="3124">
                  <c:v>3.7076999999999996</c:v>
                </c:pt>
                <c:pt idx="3125">
                  <c:v>3.6938</c:v>
                </c:pt>
                <c:pt idx="3126">
                  <c:v>3.6582999999999997</c:v>
                </c:pt>
                <c:pt idx="3127">
                  <c:v>3.6764999999999999</c:v>
                </c:pt>
                <c:pt idx="3128">
                  <c:v>3.6967000000000003</c:v>
                </c:pt>
                <c:pt idx="3129">
                  <c:v>3.6527000000000003</c:v>
                </c:pt>
                <c:pt idx="3130">
                  <c:v>3.6527000000000003</c:v>
                </c:pt>
                <c:pt idx="3131">
                  <c:v>3.6861999999999995</c:v>
                </c:pt>
                <c:pt idx="3132">
                  <c:v>3.7157</c:v>
                </c:pt>
                <c:pt idx="3133">
                  <c:v>3.7556999999999996</c:v>
                </c:pt>
                <c:pt idx="3134">
                  <c:v>3.7559</c:v>
                </c:pt>
                <c:pt idx="3135">
                  <c:v>3.8230999999999997</c:v>
                </c:pt>
                <c:pt idx="3136">
                  <c:v>3.9265999999999996</c:v>
                </c:pt>
                <c:pt idx="3137">
                  <c:v>3.9529000000000001</c:v>
                </c:pt>
                <c:pt idx="3138">
                  <c:v>3.9592999999999998</c:v>
                </c:pt>
                <c:pt idx="3139">
                  <c:v>4.0741999999999994</c:v>
                </c:pt>
                <c:pt idx="3140">
                  <c:v>4.0109999999999992</c:v>
                </c:pt>
                <c:pt idx="3141">
                  <c:v>4.0324000000000009</c:v>
                </c:pt>
                <c:pt idx="3142">
                  <c:v>3.9975000000000001</c:v>
                </c:pt>
                <c:pt idx="3143">
                  <c:v>3.9371999999999998</c:v>
                </c:pt>
                <c:pt idx="3144">
                  <c:v>3.9222999999999999</c:v>
                </c:pt>
                <c:pt idx="3145">
                  <c:v>3.8224</c:v>
                </c:pt>
                <c:pt idx="3146">
                  <c:v>3.7842000000000002</c:v>
                </c:pt>
                <c:pt idx="3147">
                  <c:v>3.7552000000000003</c:v>
                </c:pt>
                <c:pt idx="3148">
                  <c:v>3.7839999999999998</c:v>
                </c:pt>
                <c:pt idx="3149">
                  <c:v>3.7075999999999998</c:v>
                </c:pt>
                <c:pt idx="3150">
                  <c:v>3.7254</c:v>
                </c:pt>
                <c:pt idx="3151">
                  <c:v>3.7947999999999995</c:v>
                </c:pt>
                <c:pt idx="3152">
                  <c:v>3.8679000000000001</c:v>
                </c:pt>
                <c:pt idx="3153">
                  <c:v>3.8761000000000001</c:v>
                </c:pt>
                <c:pt idx="3154">
                  <c:v>3.8868999999999998</c:v>
                </c:pt>
                <c:pt idx="3155">
                  <c:v>3.8644999999999996</c:v>
                </c:pt>
                <c:pt idx="3156">
                  <c:v>3.8411000000000004</c:v>
                </c:pt>
                <c:pt idx="3157">
                  <c:v>3.8355999999999995</c:v>
                </c:pt>
                <c:pt idx="3158">
                  <c:v>3.7768999999999999</c:v>
                </c:pt>
                <c:pt idx="3159">
                  <c:v>3.7302</c:v>
                </c:pt>
                <c:pt idx="3160">
                  <c:v>3.6233</c:v>
                </c:pt>
                <c:pt idx="3161">
                  <c:v>3.6394000000000002</c:v>
                </c:pt>
                <c:pt idx="3162">
                  <c:v>3.6818</c:v>
                </c:pt>
                <c:pt idx="3163">
                  <c:v>3.7422</c:v>
                </c:pt>
                <c:pt idx="3164">
                  <c:v>3.7689999999999997</c:v>
                </c:pt>
                <c:pt idx="3165">
                  <c:v>3.8406000000000002</c:v>
                </c:pt>
                <c:pt idx="3166">
                  <c:v>3.8245999999999998</c:v>
                </c:pt>
                <c:pt idx="3167">
                  <c:v>3.8144999999999998</c:v>
                </c:pt>
                <c:pt idx="3168">
                  <c:v>3.9329999999999998</c:v>
                </c:pt>
                <c:pt idx="3169">
                  <c:v>4.0246999999999993</c:v>
                </c:pt>
                <c:pt idx="3170">
                  <c:v>4.0318000000000005</c:v>
                </c:pt>
                <c:pt idx="3171">
                  <c:v>4.0773000000000001</c:v>
                </c:pt>
                <c:pt idx="3172">
                  <c:v>4.1460999999999997</c:v>
                </c:pt>
                <c:pt idx="3173">
                  <c:v>4.1951999999999998</c:v>
                </c:pt>
                <c:pt idx="3174">
                  <c:v>4.2284000000000006</c:v>
                </c:pt>
                <c:pt idx="3175">
                  <c:v>4.3293999999999997</c:v>
                </c:pt>
                <c:pt idx="3176">
                  <c:v>4.5919999999999996</c:v>
                </c:pt>
                <c:pt idx="3177">
                  <c:v>4.6820000000000004</c:v>
                </c:pt>
                <c:pt idx="3178">
                  <c:v>4.6469000000000005</c:v>
                </c:pt>
                <c:pt idx="3179">
                  <c:v>4.6088000000000005</c:v>
                </c:pt>
                <c:pt idx="3180">
                  <c:v>4.5274000000000001</c:v>
                </c:pt>
                <c:pt idx="3181">
                  <c:v>4.3742000000000001</c:v>
                </c:pt>
                <c:pt idx="3182">
                  <c:v>4.2002000000000006</c:v>
                </c:pt>
                <c:pt idx="3183">
                  <c:v>4.1283999999999992</c:v>
                </c:pt>
                <c:pt idx="3184">
                  <c:v>4.0994000000000002</c:v>
                </c:pt>
                <c:pt idx="3185">
                  <c:v>4.1373999999999995</c:v>
                </c:pt>
                <c:pt idx="3186">
                  <c:v>4.3022</c:v>
                </c:pt>
                <c:pt idx="3187">
                  <c:v>4.4504000000000001</c:v>
                </c:pt>
                <c:pt idx="3188">
                  <c:v>4.4466999999999999</c:v>
                </c:pt>
                <c:pt idx="3189">
                  <c:v>4.48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41-4F78-983E-62448CB7F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489952"/>
        <c:axId val="1039487872"/>
      </c:lineChart>
      <c:dateAx>
        <c:axId val="10394899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39487872"/>
        <c:crosses val="autoZero"/>
        <c:auto val="1"/>
        <c:lblOffset val="100"/>
        <c:baseTimeUnit val="days"/>
        <c:majorUnit val="1"/>
        <c:majorTimeUnit val="years"/>
      </c:dateAx>
      <c:valAx>
        <c:axId val="1039487872"/>
        <c:scaling>
          <c:orientation val="minMax"/>
          <c:max val="5"/>
          <c:min val="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39489952"/>
        <c:crosses val="autoZero"/>
        <c:crossBetween val="between"/>
        <c:majorUnit val="1"/>
      </c:valAx>
      <c:valAx>
        <c:axId val="844160463"/>
        <c:scaling>
          <c:orientation val="minMax"/>
          <c:max val="3"/>
          <c:min val="-1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44163375"/>
        <c:crosses val="max"/>
        <c:crossBetween val="between"/>
        <c:majorUnit val="1.5"/>
      </c:valAx>
      <c:dateAx>
        <c:axId val="844163375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844160463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052240636277639E-2"/>
          <c:y val="0"/>
          <c:w val="0.58512315616131183"/>
          <c:h val="0.15679442508710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50</xdr:colOff>
      <xdr:row>3</xdr:row>
      <xdr:rowOff>38100</xdr:rowOff>
    </xdr:from>
    <xdr:to>
      <xdr:col>9</xdr:col>
      <xdr:colOff>608457</xdr:colOff>
      <xdr:row>15</xdr:row>
      <xdr:rowOff>2438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CCB7A6D-BA7A-4DC8-BA18-AE08F22B5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Commodities\COBRE\CRU_RPM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Bpoficial952000(publicac.incluyendo99-2000)/series%20incluyendo99-2000/C3A(publicacion%20oficial%202000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REUNIONES%20MENSUALES%20RPM\PRECIOS%20Y%20SALARIOS\A&#241;o%202005\Febrero\tablas_text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Modelos\Cobre\cobre_nuevo\Proyecciones\2012\IPoM_dic.12\Histograma%20cobre_IPoM%20Dic.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GAM\MODELOS\Mep1.5\Data\Mep15_dat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GAM\BASES\PIB\PIBPOT\pibpo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bcch\ipom\DATA\DEPPUBLI\ETRUJILL\Balanza%20de%20Pagos%201989-98\Archivos%20excel%20definitivos\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Libros_5&#176;manual/cuadros_prueba/cuadros_ex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Databases\Cellular\DSBK%20Cell%20Matt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ATA\FINANZ\PROGRAMA%20MONETARIO\NUEVO%20PM\h9%20comodit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ocuments%20and%20Settings\PF_HGONZALE\Configuraci&#243;n%20local\Archivos%20temporales%20de%20Internet\OLK5\clima%20negocios%20zeur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Analisis%20Financiero\Informe%20bancario\Sector%20Corporativo%20(Quiebras%20y%20SAs)\indicador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DOWS\Escritorio\Importantes\Crec_rpm0108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INDUSTRI\Corto_Plazo\IMACEC\Comp_INE_CCN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EARCH\patricia\Mannesmann\MANN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FCAST\MAY98\RISKS\FANIN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Septiembre\Borrador_3\clu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DBGSVN\Automayte\SnowLeopard\SnowLeopard\bin\Debug\Resources\ExcelFiles\DBG_UI_Tool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NT\Profiles\nboost\Desktop\DTNEW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4\AppData\Local\Temp\Bloomberg\data\XPBC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OS\MEP1\bk_a_iva\MEP1_p8_me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s%20IPoM\2007\SEPT%202007\Gr&#225;f.%20IPOM\Graficos%20Formato%20Texto%20e%20Imprenta\graficos%20IPoM%20septiembr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ANALYSIS\Business%20model%20analysis%20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ComboLaunc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Estabilidad%20Financiera\IEF-2\DOCUME~1\jechever\CONFIG~1\Temp\Documents%20and%20Settings\ymendez\Configuraci&#243;n%20local\Archivos%20temporales%20de%20Internet\OLK75\RESUMEN%20JULI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COYUNTUR\GRAFICOS\seccion%20I\datos_t_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BASEDATO\ipom\IpomV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ostajo\AppData\Local\Temp\wz2dd8\CopperMarketOutlook2015JulyChapter1Consumption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COPPER\P_QUART\final%20documents\2012\October%202012\Working%20Documents\Chap3Tabs-Working%20Docu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CLIENTS\Weekly%20Val%20Stats\2001\MAY\010523%20Daily%20Valuation%20Statistic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TEMP\Vogt\2000\ComboLaunch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GMORALES\EXPOR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OCUME~1\jechever\CONFIG~1\Temp\Documents%20and%20Settings\ymendez\Configuraci&#243;n%20local\Archivos%20temporales%20de%20Internet\OLK75\resumen\Spread%20Contratos%20Futur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oferta"/>
      <sheetName val="correc. demanda"/>
      <sheetName val="Balance2.0"/>
      <sheetName val="Balance"/>
      <sheetName val="Precios"/>
      <sheetName val="China"/>
      <sheetName val="inventarios"/>
      <sheetName val="Cambio dda por región"/>
      <sheetName val="Table 1.1 (2)"/>
      <sheetName val="Table 1.1"/>
      <sheetName val="Historia"/>
      <sheetName val="escenario riesgo cruene17"/>
      <sheetName val="Hoja1 (2)"/>
      <sheetName val="DISRUPCIONES"/>
      <sheetName val="DISRUPCIONES (2)"/>
      <sheetName val="Hoja2"/>
      <sheetName val="Balace contrapartes"/>
      <sheetName val="Proy. balance 01.08.17"/>
      <sheetName val="Hoja9"/>
      <sheetName val="rpm dic16"/>
      <sheetName val="oferta jul.16"/>
      <sheetName val="rpmene17 (2)"/>
      <sheetName val="grafVI"/>
    </sheetNames>
    <sheetDataSet>
      <sheetData sheetId="0">
        <row r="3">
          <cell r="C3">
            <v>42005</v>
          </cell>
        </row>
      </sheetData>
      <sheetData sheetId="1">
        <row r="2">
          <cell r="F2">
            <v>43101</v>
          </cell>
        </row>
      </sheetData>
      <sheetData sheetId="2">
        <row r="4">
          <cell r="C4">
            <v>427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E1" t="str">
            <v>ptf</v>
          </cell>
          <cell r="F1" t="str">
            <v>d4ptf</v>
          </cell>
          <cell r="G1" t="str">
            <v>fte</v>
          </cell>
          <cell r="H1" t="str">
            <v>d4fte</v>
          </cell>
          <cell r="I1" t="str">
            <v>peas</v>
          </cell>
          <cell r="J1" t="str">
            <v>d4peas</v>
          </cell>
          <cell r="K1" t="str">
            <v>un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E2">
            <v>0</v>
          </cell>
          <cell r="G2" t="str">
            <v>Fuerza de trabajo de tendencia</v>
          </cell>
          <cell r="I2" t="str">
            <v>Población en Edad de Trabajar</v>
          </cell>
          <cell r="K2" t="str">
            <v>Tasa Natural Desemp. s/PEE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E3">
            <v>14</v>
          </cell>
          <cell r="G3" t="str">
            <v>pob</v>
          </cell>
          <cell r="I3">
            <v>0</v>
          </cell>
          <cell r="K3" t="str">
            <v>indice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E4" t="str">
            <v>GAM</v>
          </cell>
          <cell r="G4" t="str">
            <v>GAM</v>
          </cell>
          <cell r="I4">
            <v>0</v>
          </cell>
          <cell r="K4" t="str">
            <v>DMP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E5" t="str">
            <v>FL</v>
          </cell>
          <cell r="G5">
            <v>0</v>
          </cell>
          <cell r="K5" t="str">
            <v>AG/DB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E6" t="str">
            <v>M5.D10</v>
          </cell>
          <cell r="G6" t="str">
            <v>M5.D10</v>
          </cell>
          <cell r="K6" t="str">
            <v>M5.D10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E7" t="str">
            <v>2005T3</v>
          </cell>
          <cell r="G7" t="str">
            <v>2005T3</v>
          </cell>
          <cell r="K7" t="str">
            <v>2005T3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  <cell r="G8">
            <v>0</v>
          </cell>
          <cell r="K8" t="str">
            <v>tasa eq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E14">
            <v>0.69752626020151098</v>
          </cell>
          <cell r="G14">
            <v>4211.6921859740269</v>
          </cell>
          <cell r="I14">
            <v>8387.0213238997094</v>
          </cell>
          <cell r="K14">
            <v>13.909274548300001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E15">
            <v>0.70056251165181904</v>
          </cell>
          <cell r="F15">
            <v>1.737375356866656E-2</v>
          </cell>
          <cell r="G15">
            <v>4240.9714228509192</v>
          </cell>
          <cell r="I15">
            <v>8421.3701065202731</v>
          </cell>
          <cell r="K15">
            <v>13.61474179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E16">
            <v>0.703598883787806</v>
          </cell>
          <cell r="F16">
            <v>1.7299304074698197E-2</v>
          </cell>
          <cell r="G16">
            <v>4274.2119158777923</v>
          </cell>
          <cell r="I16">
            <v>8463.2325858838431</v>
          </cell>
          <cell r="K16">
            <v>13.3204422627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E17">
            <v>0.70663760776698603</v>
          </cell>
          <cell r="F17">
            <v>1.7238122543681726E-2</v>
          </cell>
          <cell r="G17">
            <v>4308.0295000412498</v>
          </cell>
          <cell r="I17">
            <v>8505.8630734506769</v>
          </cell>
          <cell r="K17">
            <v>13.0267427467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E18">
            <v>0.70968328602799502</v>
          </cell>
          <cell r="F18">
            <v>1.7203349715797477E-2</v>
          </cell>
          <cell r="G18">
            <v>4342.1521003120006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K18">
            <v>12.7341171773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E19">
            <v>0.71274265501649203</v>
          </cell>
          <cell r="F19">
            <v>1.7206512439148041E-2</v>
          </cell>
          <cell r="G19">
            <v>4376.5005615222581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K19">
            <v>12.443150854500001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E20">
            <v>0.71582310323273102</v>
          </cell>
          <cell r="F20">
            <v>1.7250605219270188E-2</v>
          </cell>
          <cell r="G20">
            <v>4411.2883187656053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K20">
            <v>12.1545117379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E21">
            <v>0.71893318749896695</v>
          </cell>
          <cell r="F21">
            <v>1.7341421160227535E-2</v>
          </cell>
          <cell r="G21">
            <v>4446.562545981780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K21">
            <v>11.86892591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E22">
            <v>0.72208299828913003</v>
          </cell>
          <cell r="F22">
            <v>1.7486636653596989E-2</v>
          </cell>
          <cell r="G22">
            <v>4482.1348723089259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K22">
            <v>11.587167253200001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E23">
            <v>0.72528300777120203</v>
          </cell>
          <cell r="F23">
            <v>1.7687383468981712E-2</v>
          </cell>
          <cell r="G23">
            <v>4517.8262704435911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K23">
            <v>11.3100317504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E24">
            <v>0.72854320516853299</v>
          </cell>
          <cell r="F24">
            <v>1.7939986682153287E-2</v>
          </cell>
          <cell r="G24">
            <v>4553.6958938833359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K24">
            <v>11.038319206000001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E25">
            <v>0.73187054053659995</v>
          </cell>
          <cell r="F25">
            <v>1.8226840908014453E-2</v>
          </cell>
          <cell r="G25">
            <v>4589.6878010005203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K25">
            <v>10.7728103499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E26">
            <v>0.73527057084485903</v>
          </cell>
          <cell r="F26">
            <v>1.8539655762477805E-2</v>
          </cell>
          <cell r="G26">
            <v>4625.6606874940653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K26">
            <v>10.514252128000001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E27">
            <v>0.73874814172311398</v>
          </cell>
          <cell r="F27">
            <v>1.8873992850810137E-2</v>
          </cell>
          <cell r="G27">
            <v>4661.5254989442019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K27">
            <v>10.2633115858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E28">
            <v>0.74230707287828501</v>
          </cell>
          <cell r="F28">
            <v>1.9223796494164495E-2</v>
          </cell>
          <cell r="G28">
            <v>4697.2986384627447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K28">
            <v>10.020564351799999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E29">
            <v>0.74595119364931906</v>
          </cell>
          <cell r="F29">
            <v>1.9588686377113151E-2</v>
          </cell>
          <cell r="G29">
            <v>4732.9731387078064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K29">
            <v>9.7865021165599995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E30">
            <v>0.74968397698547495</v>
          </cell>
          <cell r="F30">
            <v>1.9966318845149027E-2</v>
          </cell>
          <cell r="G30">
            <v>4768.6166901279357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K30">
            <v>9.5615170236400004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E31">
            <v>0.75350768635814602</v>
          </cell>
          <cell r="F31">
            <v>2.0349860702991517E-2</v>
          </cell>
          <cell r="G31">
            <v>4804.227624205693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K31">
            <v>9.3459180069199999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E32">
            <v>0.75742375257683003</v>
          </cell>
          <cell r="F32">
            <v>2.0734627060311456E-2</v>
          </cell>
          <cell r="G32">
            <v>4840.1591553030476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K32">
            <v>9.1399284328399997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E33">
            <v>0.76143122186048495</v>
          </cell>
          <cell r="F33">
            <v>2.1107893251583666E-2</v>
          </cell>
          <cell r="G33">
            <v>4875.2514148131304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K33">
            <v>8.9437133825099995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E34">
            <v>0.76552461967021301</v>
          </cell>
          <cell r="F34">
            <v>2.1446108677748578E-2</v>
          </cell>
          <cell r="G34">
            <v>4910.2375599689676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K34">
            <v>8.7573792510900006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E35">
            <v>0.76969351905772898</v>
          </cell>
          <cell r="F35">
            <v>2.1724129122959117E-2</v>
          </cell>
          <cell r="G35">
            <v>4945.48131560035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K35">
            <v>8.5809917518900001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E36">
            <v>0.77392528364288404</v>
          </cell>
          <cell r="F36">
            <v>2.1931711011536733E-2</v>
          </cell>
          <cell r="G36">
            <v>4981.115639828864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K36">
            <v>8.4145968059499996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E37">
            <v>0.77820524841102001</v>
          </cell>
          <cell r="F37">
            <v>2.2059874618154073E-2</v>
          </cell>
          <cell r="G37">
            <v>5017.4195442414057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K37">
            <v>8.2582216508799995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E38">
            <v>0.78251700215641296</v>
          </cell>
          <cell r="F38">
            <v>2.2101381400510746E-2</v>
          </cell>
          <cell r="G38">
            <v>5053.9840178688937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K38">
            <v>8.1118999547899993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E39">
            <v>0.78684344263350003</v>
          </cell>
          <cell r="F39">
            <v>2.2054596581064751E-2</v>
          </cell>
          <cell r="G39">
            <v>5090.6756090221706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K39">
            <v>7.9756388337199997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E40">
            <v>0.79116855118989904</v>
          </cell>
          <cell r="F40">
            <v>2.1926927825106083E-2</v>
          </cell>
          <cell r="G40">
            <v>5127.3796098398743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K40">
            <v>7.8494029327100003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E41">
            <v>0.79547687190956895</v>
          </cell>
          <cell r="F41">
            <v>2.1722969710576051E-2</v>
          </cell>
          <cell r="G41">
            <v>5164.0061306707048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K41">
            <v>7.7330968525300001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E42">
            <v>0.79975446381524695</v>
          </cell>
          <cell r="F42">
            <v>2.1451946497883515E-2</v>
          </cell>
          <cell r="G42">
            <v>5200.1925948471344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K42">
            <v>7.6265735288199998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E43">
            <v>0.80398886324387897</v>
          </cell>
          <cell r="F43">
            <v>2.1122628275922938E-2</v>
          </cell>
          <cell r="G43">
            <v>5235.6819759453974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K43">
            <v>7.5296405074699999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E44">
            <v>0.808168354162633</v>
          </cell>
          <cell r="F44">
            <v>2.0739914132826349E-2</v>
          </cell>
          <cell r="G44">
            <v>5270.1078716181755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K44">
            <v>7.4420629004899999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E45">
            <v>0.81228090708614697</v>
          </cell>
          <cell r="F45">
            <v>2.0303316377859322E-2</v>
          </cell>
          <cell r="G45">
            <v>5303.1137475775276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K45">
            <v>7.3635571950200003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E46">
            <v>0.81631350412924797</v>
          </cell>
          <cell r="F46">
            <v>1.9809009569877436E-2</v>
          </cell>
          <cell r="G46">
            <v>5334.7038737180819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K46">
            <v>7.2937997491599997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E47">
            <v>0.82025218334625105</v>
          </cell>
          <cell r="F47">
            <v>1.925342490826918E-2</v>
          </cell>
          <cell r="G47">
            <v>5364.7831909043016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K47">
            <v>7.2324444165799999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E48">
            <v>0.82408262524035802</v>
          </cell>
          <cell r="F48">
            <v>1.8635858355451517E-2</v>
          </cell>
          <cell r="G48">
            <v>5393.177136476178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K48">
            <v>7.1791477197900004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E49">
            <v>0.82778977170003898</v>
          </cell>
          <cell r="F49">
            <v>1.7953700008372063E-2</v>
          </cell>
          <cell r="G49">
            <v>5419.5084309791664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K49">
            <v>7.1335873574199997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E50">
            <v>0.83135873811463601</v>
          </cell>
          <cell r="F50">
            <v>1.7208691799316847E-2</v>
          </cell>
          <cell r="G50">
            <v>5444.3545822311789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K50">
            <v>7.0954700454399999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E51">
            <v>0.83477348185942402</v>
          </cell>
          <cell r="F51">
            <v>1.6396050613668778E-2</v>
          </cell>
          <cell r="G51">
            <v>5467.8096960745333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K51">
            <v>7.0645473613399998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E52">
            <v>0.83801898362486504</v>
          </cell>
          <cell r="F52">
            <v>1.5521379512261107E-2</v>
          </cell>
          <cell r="G52">
            <v>5490.3911866019935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K52">
            <v>7.0405935085399998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E53">
            <v>0.84108276470973298</v>
          </cell>
          <cell r="F53">
            <v>1.4597254695552685E-2</v>
          </cell>
          <cell r="G53">
            <v>5513.0199360364713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K53">
            <v>7.0234004880900001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E54">
            <v>0.84395595444274496</v>
          </cell>
          <cell r="F54">
            <v>1.3640956661183052E-2</v>
          </cell>
          <cell r="G54">
            <v>5534.794009478597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K54">
            <v>7.012760773950000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E55">
            <v>0.84663255224103995</v>
          </cell>
          <cell r="F55">
            <v>1.2665885396148031E-2</v>
          </cell>
          <cell r="G55">
            <v>5555.8336294881947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K55">
            <v>7.0084679041199998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E56">
            <v>0.84910923554081896</v>
          </cell>
          <cell r="F56">
            <v>1.1684255603877241E-2</v>
          </cell>
          <cell r="G56">
            <v>5576.1391721914224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K56">
            <v>7.0103119080800003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E57">
            <v>0.851385252434957</v>
          </cell>
          <cell r="F57">
            <v>1.0707559568554027E-2</v>
          </cell>
          <cell r="G57">
            <v>5595.5835076292005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K57">
            <v>7.018056597410000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E58">
            <v>0.853462505122773</v>
          </cell>
          <cell r="F58">
            <v>9.7475153734596677E-3</v>
          </cell>
          <cell r="G58">
            <v>5614.5636622005568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K58">
            <v>7.031434614640000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E59">
            <v>0.85534505960514595</v>
          </cell>
          <cell r="F59">
            <v>8.8134218637432437E-3</v>
          </cell>
          <cell r="G59">
            <v>5633.2623987149627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K59">
            <v>7.0501291004200004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E60">
            <v>0.85703977682734001</v>
          </cell>
          <cell r="F60">
            <v>7.9174621939962827E-3</v>
          </cell>
          <cell r="G60">
            <v>5651.528406863226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K60">
            <v>7.0737882636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E61">
            <v>0.85855677612816095</v>
          </cell>
          <cell r="F61">
            <v>7.0739227988232739E-3</v>
          </cell>
          <cell r="G61">
            <v>5669.068470098881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K61">
            <v>7.1020325627299998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E62">
            <v>0.85990920120202896</v>
          </cell>
          <cell r="F62">
            <v>6.2959656853161386E-3</v>
          </cell>
          <cell r="G62">
            <v>5686.2204863680799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K62">
            <v>7.1344435586200001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E63">
            <v>0.86111403557115296</v>
          </cell>
          <cell r="F63">
            <v>5.6005499063978663E-3</v>
          </cell>
          <cell r="G63">
            <v>5703.0914858871884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K63">
            <v>7.1705466680900001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E64">
            <v>0.86218975275222098</v>
          </cell>
          <cell r="F64">
            <v>4.9937443558073051E-3</v>
          </cell>
          <cell r="G64">
            <v>5719.6735894572266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K64">
            <v>7.20980857164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E65">
            <v>0.863155981321864</v>
          </cell>
          <cell r="F65">
            <v>4.4801625625344108E-3</v>
          </cell>
          <cell r="G65">
            <v>5735.8575015838187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K65">
            <v>7.2516435476699996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E66">
            <v>0.86403106337623703</v>
          </cell>
          <cell r="F66">
            <v>4.0532130295253986E-3</v>
          </cell>
          <cell r="G66">
            <v>5751.5882443075679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K66">
            <v>7.2954240396100003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E67">
            <v>0.86483086318126301</v>
          </cell>
          <cell r="F67">
            <v>3.7009311144919851E-3</v>
          </cell>
          <cell r="G67">
            <v>5766.9082053303428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K67">
            <v>7.34054026996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E68">
            <v>0.865568132143827</v>
          </cell>
          <cell r="F68">
            <v>3.4085503247244411E-3</v>
          </cell>
          <cell r="G68">
            <v>5781.46634458738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K68">
            <v>7.3864417648599998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E69">
            <v>0.86625350706709703</v>
          </cell>
          <cell r="F69">
            <v>3.1660302356019778E-3</v>
          </cell>
          <cell r="G69">
            <v>5795.0110760288835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K69">
            <v>7.43271328303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E70">
            <v>0.86689664805002498</v>
          </cell>
          <cell r="F70">
            <v>2.9686568612637605E-3</v>
          </cell>
          <cell r="G70">
            <v>5808.1573995832114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K70">
            <v>7.4790915724399998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E71">
            <v>0.86750893857295897</v>
          </cell>
          <cell r="F71">
            <v>2.8242092995659674E-3</v>
          </cell>
          <cell r="G71">
            <v>5821.2726451302779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K71">
            <v>7.5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E72">
            <v>0.868101051445339</v>
          </cell>
          <cell r="F72">
            <v>2.7292440064611684E-3</v>
          </cell>
          <cell r="G72">
            <v>5835.319576873079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K72">
            <v>7.5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E73">
            <v>0.86868252587344896</v>
          </cell>
          <cell r="F73">
            <v>2.678396813188108E-3</v>
          </cell>
          <cell r="G73">
            <v>5852.424821574699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K73">
            <v>7.5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E74">
            <v>0.86926306362252903</v>
          </cell>
          <cell r="F74">
            <v>2.672294341922368E-3</v>
          </cell>
          <cell r="G74">
            <v>5870.1500250531799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K74">
            <v>7.5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E75">
            <v>0.86985269099552998</v>
          </cell>
          <cell r="F75">
            <v>2.7123089145835323E-3</v>
          </cell>
          <cell r="G75">
            <v>5888.571427636092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K75">
            <v>7.5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E76">
            <v>0.87046181599054395</v>
          </cell>
          <cell r="F76">
            <v>2.8000686884700689E-3</v>
          </cell>
          <cell r="G76">
            <v>5906.3461407403256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K76">
            <v>7.5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E77">
            <v>0.87110149987075902</v>
          </cell>
          <cell r="F77">
            <v>2.9384353846051777E-3</v>
          </cell>
          <cell r="G77">
            <v>5925.591277343231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K77">
            <v>7.5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E78">
            <v>0.87178383688466798</v>
          </cell>
          <cell r="F78">
            <v>3.1319882467539173E-3</v>
          </cell>
          <cell r="G78">
            <v>5945.9100032407887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K78">
            <v>7.5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E79">
            <v>0.87252035834407504</v>
          </cell>
          <cell r="F79">
            <v>3.3779498103284518E-3</v>
          </cell>
          <cell r="G79">
            <v>5967.3682500003761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K79">
            <v>7.5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E80">
            <v>0.87332191772609702</v>
          </cell>
          <cell r="F80">
            <v>3.6729981823921025E-3</v>
          </cell>
          <cell r="G80">
            <v>5989.9141385092744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K80">
            <v>7.5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E81">
            <v>0.87419767069671495</v>
          </cell>
          <cell r="F81">
            <v>4.0091249321948606E-3</v>
          </cell>
          <cell r="G81">
            <v>6013.227882315801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K81">
            <v>7.5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E82">
            <v>0.875154887498238</v>
          </cell>
          <cell r="F82">
            <v>4.3774681899190725E-3</v>
          </cell>
          <cell r="G82">
            <v>6037.6743961597285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K82">
            <v>7.5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E83">
            <v>0.876199549929504</v>
          </cell>
          <cell r="F83">
            <v>4.7719069668006172E-3</v>
          </cell>
          <cell r="G83">
            <v>6063.282855216689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K83">
            <v>7.5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E84">
            <v>0.87733616956300198</v>
          </cell>
          <cell r="F84">
            <v>5.1854993544558784E-3</v>
          </cell>
          <cell r="G84">
            <v>6089.8437390366516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K84">
            <v>7.5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E85">
            <v>0.87856711497402895</v>
          </cell>
          <cell r="F85">
            <v>5.6082615643585076E-3</v>
          </cell>
          <cell r="G85">
            <v>6117.0639207170207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K85">
            <v>7.5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E86">
            <v>0.87989227752422505</v>
          </cell>
          <cell r="F86">
            <v>6.0287445098985912E-3</v>
          </cell>
          <cell r="G86">
            <v>6145.064387393335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K86">
            <v>7.5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E87">
            <v>0.88130849517593302</v>
          </cell>
          <cell r="F87">
            <v>6.4329654127218937E-3</v>
          </cell>
          <cell r="G87">
            <v>6173.8421080320204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K87">
            <v>7.5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E88">
            <v>0.88281041570594299</v>
          </cell>
          <cell r="F88">
            <v>6.8109734944794146E-3</v>
          </cell>
          <cell r="G88">
            <v>6203.1520979808774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K88">
            <v>7.5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E89">
            <v>0.88439151246522696</v>
          </cell>
          <cell r="F89">
            <v>7.157516777014772E-3</v>
          </cell>
          <cell r="G89">
            <v>6232.5971857693512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K89">
            <v>7.5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E90">
            <v>0.88604467879978999</v>
          </cell>
          <cell r="F90">
            <v>7.4700995074161152E-3</v>
          </cell>
          <cell r="G90">
            <v>6262.2097945323485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K90">
            <v>7.5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E91">
            <v>0.88776255821638494</v>
          </cell>
          <cell r="F91">
            <v>7.7477638734688228E-3</v>
          </cell>
          <cell r="G91">
            <v>6291.8848858861165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K91">
            <v>7.5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E92">
            <v>0.88953892042358995</v>
          </cell>
          <cell r="F92">
            <v>7.9957748082659531E-3</v>
          </cell>
          <cell r="G92">
            <v>6321.611468192276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K92">
            <v>7.5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E93">
            <v>0.89136828613785801</v>
          </cell>
          <cell r="F93">
            <v>8.2176829919192469E-3</v>
          </cell>
          <cell r="G93">
            <v>6342.9428236021677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K93">
            <v>7.5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E94">
            <v>0.89324605759570097</v>
          </cell>
          <cell r="F94">
            <v>8.4176042063674496E-3</v>
          </cell>
          <cell r="G94">
            <v>6374.6618746557106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K94">
            <v>7.5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E95">
            <v>0.89516805004101596</v>
          </cell>
          <cell r="F95">
            <v>8.5975308606667817E-3</v>
          </cell>
          <cell r="G95">
            <v>6401.3234668192599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K95">
            <v>7.5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E96">
            <v>0.89713173132804103</v>
          </cell>
          <cell r="F96">
            <v>8.7649715439923614E-3</v>
          </cell>
          <cell r="G96">
            <v>6427.6419141172046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K96">
            <v>7.5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E97">
            <v>0.89913602591711195</v>
          </cell>
          <cell r="F97">
            <v>8.9264884382266648E-3</v>
          </cell>
          <cell r="G97">
            <v>6453.5930666506929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K97">
            <v>7.5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E98">
            <v>0.90118046471263002</v>
          </cell>
          <cell r="F98">
            <v>9.0848011890645695E-3</v>
          </cell>
          <cell r="G98">
            <v>6479.1669705411678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K98">
            <v>7.5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E99">
            <v>0.90326469768890505</v>
          </cell>
          <cell r="F99">
            <v>9.2404421995118929E-3</v>
          </cell>
          <cell r="G99">
            <v>6504.3654057310177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K99">
            <v>7.5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E100">
            <v>0.905389015036975</v>
          </cell>
          <cell r="F100">
            <v>9.3962412372023112E-3</v>
          </cell>
          <cell r="G100">
            <v>6529.1996564615984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K100">
            <v>7.5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E101">
            <v>0.907554541385311</v>
          </cell>
          <cell r="F101">
            <v>9.555851292021366E-3</v>
          </cell>
          <cell r="G101">
            <v>6553.6885450354621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K101">
            <v>7.5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E102">
            <v>0.90976279364547896</v>
          </cell>
          <cell r="F102">
            <v>9.7209366991071224E-3</v>
          </cell>
          <cell r="G102">
            <v>6577.8563208823398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K102">
            <v>7.5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E103">
            <v>0.91201547763970603</v>
          </cell>
          <cell r="F103">
            <v>9.8922472744708018E-3</v>
          </cell>
          <cell r="G103">
            <v>6601.7315495401735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K103">
            <v>7.5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E104">
            <v>0.91431410772125699</v>
          </cell>
          <cell r="F104">
            <v>1.0068856415501327E-2</v>
          </cell>
          <cell r="G104">
            <v>6625.3454631692521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K104">
            <v>7.5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E105">
            <v>0.91666011558982996</v>
          </cell>
          <cell r="F105">
            <v>1.0250320829301539E-2</v>
          </cell>
          <cell r="G105">
            <v>6648.7309093747517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K105">
            <v>7.5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E106">
            <v>0.91905475348435395</v>
          </cell>
          <cell r="F106">
            <v>1.0435778641411536E-2</v>
          </cell>
          <cell r="G106">
            <v>6671.921099032508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K106">
            <v>7.5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E107">
            <v>0.92149963348119601</v>
          </cell>
          <cell r="F107">
            <v>1.0626717480958257E-2</v>
          </cell>
          <cell r="G107">
            <v>6694.9493047166043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K107">
            <v>7.5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E108">
            <v>0.92399634957487498</v>
          </cell>
          <cell r="F108">
            <v>1.0822966356207055E-2</v>
          </cell>
          <cell r="G108">
            <v>6717.847942679480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K108">
            <v>7.5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E109">
            <v>0.92654628281526197</v>
          </cell>
          <cell r="F109">
            <v>1.1023511956423284E-2</v>
          </cell>
          <cell r="G109">
            <v>6740.6481877632214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K109">
            <v>7.5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E110">
            <v>0.929150556172471</v>
          </cell>
          <cell r="F110">
            <v>1.1227157420171444E-2</v>
          </cell>
          <cell r="G110">
            <v>6763.3796970233579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K110">
            <v>7.5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E111">
            <v>0.93180997520963305</v>
          </cell>
          <cell r="F111">
            <v>1.1432465343252695E-2</v>
          </cell>
          <cell r="G111">
            <v>6786.0704521748921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K111">
            <v>7.5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E112">
            <v>0.93452492068676396</v>
          </cell>
          <cell r="F112">
            <v>1.1637557217261819E-2</v>
          </cell>
          <cell r="G112">
            <v>6808.7462851787541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K112">
            <v>7.5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E113">
            <v>0.93729525766405797</v>
          </cell>
          <cell r="F113">
            <v>1.1840192907913881E-2</v>
          </cell>
          <cell r="G113">
            <v>6831.4312653775241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K113">
            <v>7.5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E114">
            <v>0.94012028676894099</v>
          </cell>
          <cell r="F114">
            <v>1.2037958225952746E-2</v>
          </cell>
          <cell r="G114">
            <v>6845.0119165679453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K114">
            <v>7.5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E115">
            <v>0.94299871894977005</v>
          </cell>
          <cell r="F115">
            <v>1.2228369694583489E-2</v>
          </cell>
          <cell r="G115">
            <v>6858.5955343532723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K115">
            <v>7.5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E116">
            <v>0.945928661862526</v>
          </cell>
          <cell r="F116">
            <v>1.2408927065353388E-2</v>
          </cell>
          <cell r="G116">
            <v>6872.1995744037868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K116">
            <v>7.5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E117">
            <v>0.94890765030489599</v>
          </cell>
          <cell r="F117">
            <v>1.2577301279797098E-2</v>
          </cell>
          <cell r="G117">
            <v>6887.827024404266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K117">
            <v>7.5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E118">
            <v>0.95193271674727897</v>
          </cell>
          <cell r="F118">
            <v>1.2731501492298051E-2</v>
          </cell>
          <cell r="G118">
            <v>6903.490022305308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K118">
            <v>7.5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E119">
            <v>0.95500047577434299</v>
          </cell>
          <cell r="F119">
            <v>1.2869928262181595E-2</v>
          </cell>
          <cell r="G119">
            <v>6919.1886489928893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K119">
            <v>7.5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E120">
            <v>0.95810722322908404</v>
          </cell>
          <cell r="F120">
            <v>1.2991428291627976E-2</v>
          </cell>
          <cell r="G120">
            <v>6934.922985537093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K120">
            <v>7.5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E121">
            <v>0.96124904162481695</v>
          </cell>
          <cell r="F121">
            <v>1.3095312254084E-2</v>
          </cell>
          <cell r="G121">
            <v>6950.6931131925257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K121">
            <v>7.5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E122">
            <v>0.96442192182443698</v>
          </cell>
          <cell r="F122">
            <v>1.3181413153665361E-2</v>
          </cell>
          <cell r="G122">
            <v>6966.4991133987387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K122">
            <v>7.5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E123">
            <v>0.96762188250507497</v>
          </cell>
          <cell r="F123">
            <v>1.3250066481936568E-2</v>
          </cell>
          <cell r="G123">
            <v>6982.3410677806478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K123">
            <v>7.5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E124">
            <v>0.97084504897988</v>
          </cell>
          <cell r="F124">
            <v>1.3301932131318618E-2</v>
          </cell>
          <cell r="G124">
            <v>6998.2190581489594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K124">
            <v>7.5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E125">
            <v>0.974087772008153</v>
          </cell>
          <cell r="F125">
            <v>1.3338151314930508E-2</v>
          </cell>
          <cell r="G125">
            <v>7014.1331665005855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K125">
            <v>7.5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E126">
            <v>0.977346636525392</v>
          </cell>
          <cell r="F126">
            <v>1.3359885558990476E-2</v>
          </cell>
          <cell r="G126">
            <v>7030.0834750190761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K126">
            <v>7.5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E127">
            <v>0.98061845656699798</v>
          </cell>
          <cell r="F127">
            <v>1.3368259111474745E-2</v>
          </cell>
          <cell r="G127">
            <v>7046.070066075039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K127">
            <v>7.5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E128">
            <v>0.98390030661191796</v>
          </cell>
          <cell r="F128">
            <v>1.3364507010704007E-2</v>
          </cell>
          <cell r="G128">
            <v>7062.0930222265688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K128">
            <v>7.5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E129">
            <v>0.98718955375504203</v>
          </cell>
          <cell r="F129">
            <v>1.3349975614882936E-2</v>
          </cell>
          <cell r="G129">
            <v>7078.1524262196708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K129">
            <v>7.5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E130">
            <v>0.99048389240349699</v>
          </cell>
          <cell r="F130">
            <v>1.3326130062056348E-2</v>
          </cell>
          <cell r="G130">
            <v>7094.2483497624016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K130">
            <v>7.5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E131">
            <v>0.99378138424473805</v>
          </cell>
          <cell r="F131">
            <v>1.3294572718896717E-2</v>
          </cell>
          <cell r="G131">
            <v>7110.3808759012754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K131">
            <v>7.5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E132">
            <v>0.99708050172357598</v>
          </cell>
          <cell r="F132">
            <v>1.3257054231541159E-2</v>
          </cell>
          <cell r="G132">
            <v>7126.5500878716557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K132">
            <v>7.5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E133">
            <v>1.0003801761541</v>
          </cell>
          <cell r="F133">
            <v>1.3215488919723522E-2</v>
          </cell>
          <cell r="G133">
            <v>7142.7560690981845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K133">
            <v>7.5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R1" t="str">
            <v>k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H1" t="str">
            <v>ft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B1" t="str">
            <v>esc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R2" t="str">
            <v>Capital Total (fin de año)</v>
          </cell>
          <cell r="AH2" t="str">
            <v>Fuerza de Trabajo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  <cell r="BB2" t="str">
            <v>Años de Escolaridad</v>
          </cell>
        </row>
        <row r="3">
          <cell r="G3">
            <v>14</v>
          </cell>
          <cell r="R3" t="str">
            <v>mill $96</v>
          </cell>
          <cell r="AH3" t="str">
            <v>poblacion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  <cell r="BB3" t="str">
            <v>años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R4" t="str">
            <v>GAM</v>
          </cell>
          <cell r="AH4" t="str">
            <v>INE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  <cell r="BB4" t="str">
            <v>U.Chile-Casen-GAM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R5" t="str">
            <v>nadie</v>
          </cell>
          <cell r="AE5">
            <v>0.28102248797857993</v>
          </cell>
          <cell r="AF5">
            <v>0.28102248797857993</v>
          </cell>
          <cell r="AH5" t="str">
            <v>AG/DB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R6" t="str">
            <v>Esta construida con inversion desestacionalisada</v>
          </cell>
          <cell r="AE6">
            <v>0.15646276846931054</v>
          </cell>
          <cell r="AF6">
            <v>0.15646276846931054</v>
          </cell>
          <cell r="AH6" t="str">
            <v>M5.D10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H7" t="str">
            <v>2005T3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R8">
            <v>4.2983678616763665E-2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H8" t="str">
            <v>fuerza de trabajo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R9">
            <v>4.1637741156203334E-2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  <cell r="BB9">
            <v>9.8828001695285012E-3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R14">
            <v>42699424.149780057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H14">
            <v>4275.5600000000004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  <cell r="BB14">
            <v>8.3350344159130731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R15">
            <v>42974687.483578838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H15">
            <v>4242.4799999999996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B15">
            <v>8.3502018119479349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R16">
            <v>43244282.760378823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H16">
            <v>4248.4299999999994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B16">
            <v>8.3661112707818894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R17">
            <v>43619426.894630894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H17">
            <v>4312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B17">
            <v>8.3831186245561131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R18">
            <v>44008986.39469020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H18">
            <v>4342.8099999999995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B18">
            <v>8.4016874187612558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R19">
            <v>44406192.942140341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H19">
            <v>4388.87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B19">
            <v>8.4224383182937839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R20">
            <v>44807130.242454216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H20">
            <v>4337.25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B20">
            <v>8.4462397721702978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R21">
            <v>45234161.503430024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H21">
            <v>4425.3099999999995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B21">
            <v>8.4741881510264054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R22">
            <v>45710537.821011886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H22">
            <v>4491.01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B22">
            <v>8.5074833603462228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R23">
            <v>46181313.507471777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H23">
            <v>4546.8600000000006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B23">
            <v>8.5471003791493629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R24">
            <v>46639041.069098391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H24">
            <v>4580.87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B24">
            <v>8.5931954257625147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R25">
            <v>47141664.494570702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H25">
            <v>4656.2700000000004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B25">
            <v>8.644849384863306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R26">
            <v>47803657.363889024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H26">
            <v>4692.2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B26">
            <v>8.700095524801462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R27">
            <v>48441406.644217327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H27">
            <v>4696.519999999999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B27">
            <v>8.7562601545104393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R28">
            <v>49075974.84593299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H28">
            <v>4708.8500000000004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B28">
            <v>8.8106903540962236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R29">
            <v>49776754.836615734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H29">
            <v>4805.2700000000004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B29">
            <v>8.8611600965295576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R30">
            <v>50591554.407062508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H30">
            <v>4830.3500000000004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B30">
            <v>8.9060349547118296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R31">
            <v>51319037.850881577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H31">
            <v>4793.46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B31">
            <v>8.9443361079153192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R32">
            <v>51933708.740375623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H32">
            <v>4784.95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B32">
            <v>8.975707509733181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R33">
            <v>52541585.716316231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H33">
            <v>4888.5700000000006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B33">
            <v>8.9984998386346771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R34">
            <v>53206589.891667612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H34">
            <v>4939.66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B34">
            <v>9.0041813749999982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R35">
            <v>53821292.358306274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H35">
            <v>4824.58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B35">
            <v>9.0077577499999961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R36">
            <v>54396301.429824173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H36">
            <v>4928.62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B36">
            <v>9.0113341249999941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R37">
            <v>55128303.402229257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H37">
            <v>4983.88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B37">
            <v>9.0149104999999921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R38">
            <v>55961670.209247872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H38">
            <v>5036.99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B38">
            <v>9.01848687499999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R39">
            <v>56727545.111738279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H39">
            <v>4973.3999999999996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B39">
            <v>9.022063249999988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R40">
            <v>57504816.027874038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H40">
            <v>5034.59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B40">
            <v>9.025639624999986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R41">
            <v>58503105.933391392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H41">
            <v>5199.79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B41">
            <v>9.0316833472222182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R42">
            <v>59622318.478554115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H42">
            <v>5286.67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B42">
            <v>9.0549984999999982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R43">
            <v>60654887.118802153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H43">
            <v>5234.6000000000004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B43">
            <v>9.08078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R44">
            <v>61646686.518049985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H44">
            <v>5388.7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B44">
            <v>9.1065635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R45">
            <v>62685707.060951486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H45">
            <v>5458.96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B45">
            <v>9.1323460000000001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R46">
            <v>63795242.073804043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H46">
            <v>5504.38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B46">
            <v>9.1581284999999983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R47">
            <v>64856119.516377039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H47">
            <v>5400.13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B47">
            <v>9.1839110000000002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R48">
            <v>65859080.964382581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H48">
            <v>5394.51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B48">
            <v>9.2096935000000002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R49">
            <v>66928051.640640467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H49">
            <v>5553.81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B49">
            <v>9.2354760000000002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R50">
            <v>68175783.82918337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H50">
            <v>5548.79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B50">
            <v>9.2612584999999985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R51">
            <v>69359411.52439329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H51">
            <v>5438.41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B51">
            <v>9.2870410000000003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R52">
            <v>70655964.0893794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H52">
            <v>5462.9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B52">
            <v>9.3128235000000004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R53">
            <v>72118294.872833252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H53">
            <v>5538.22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B53">
            <v>9.3386060000000004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R54">
            <v>73556419.192269668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H54">
            <v>5564.1900000000005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B54">
            <v>9.3643884999999987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R55">
            <v>74948256.211543053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H55">
            <v>5503.63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B55">
            <v>9.3901710000000005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R56">
            <v>76256944.415436938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H56">
            <v>5459.59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B56">
            <v>9.4159535000000005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R57">
            <v>77810026.179794356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H57">
            <v>5600.66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B57">
            <v>9.4420447222222226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R58">
            <v>79278829.953346819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H58">
            <v>5577.28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B58">
            <v>9.4702969999999969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R59">
            <v>80747311.810996264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H59">
            <v>5562.15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B59">
            <v>9.4988579999999967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R60">
            <v>82260569.384575859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H60">
            <v>5678.3700000000008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B60">
            <v>9.5274189999999948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R61">
            <v>84103512.224668682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H61">
            <v>5683.83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B61">
            <v>9.5559799999999928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R62">
            <v>85751970.35089919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H62">
            <v>5682.2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B62">
            <v>9.5845409999999891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R63">
            <v>87459048.646464631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H63">
            <v>5684.39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B63">
            <v>9.6131019999999889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R64">
            <v>88937240.606820643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H64">
            <v>5735.7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B64">
            <v>9.641662999999987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R65">
            <v>90255726.345122233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H65">
            <v>5851.51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B65">
            <v>9.6690551388888846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R66">
            <v>91357257.832023859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H66">
            <v>5790.519999999999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B66">
            <v>9.688265249999995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R67">
            <v>92368649.190958902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H67">
            <v>5761.33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B67">
            <v>9.7063064999999948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R68">
            <v>93318730.398156971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H68">
            <v>5822.3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B68">
            <v>9.7243477499999926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R69">
            <v>94493800.597150669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H69">
            <v>5933.5599999999995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B69">
            <v>9.7423889999999904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R70">
            <v>95627201.031683773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H70">
            <v>5858.4699999999993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B70">
            <v>9.7604302499999864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R71">
            <v>96741832.907188818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H71">
            <v>5823.1299999999992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B71">
            <v>9.778471499999986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R72">
            <v>97866713.820857376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H72">
            <v>5834.55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B72">
            <v>9.7965127499999838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R73">
            <v>99239991.876568452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H73">
            <v>5870.8899999999994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B73">
            <v>9.8153458088982557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R74">
            <v>100566910.39638616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H74">
            <v>5789.42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B74">
            <v>9.839605097116056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R75">
            <v>101758032.28530043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H75">
            <v>5820.47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B75">
            <v>9.8644028106004651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R76">
            <v>102883351.90047023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H76">
            <v>5886.88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B76">
            <v>9.889021387701014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R77">
            <v>104126706.7868216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H77">
            <v>5948.83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B77">
            <v>9.913535485279894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R78">
            <v>105347153.84249963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H78">
            <v>5912.9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B78">
            <v>9.9380062743802977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R79">
            <v>106511280.87898912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H79">
            <v>5865.88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B79">
            <v>9.9624820100214961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R80">
            <v>107641630.44301754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H80">
            <v>5877.0599999999995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B80">
            <v>9.9869991963418983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R81">
            <v>108951596.19474363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H81">
            <v>5999.97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B81">
            <v>10.01158408379065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R82">
            <v>110189631.99809112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H82">
            <v>6053.9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B82">
            <v>10.036254289925312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R83">
            <v>111500959.03358665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H83">
            <v>6065.7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B83">
            <v>10.061020392974767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R84">
            <v>112668215.7095806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H84">
            <v>6014.58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B84">
            <v>10.0858873946910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R85">
            <v>114076115.52424137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H85">
            <v>6128.1900000000005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B85">
            <v>10.110856002728269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R86">
            <v>115405114.7753859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H86">
            <v>6139.48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B86">
            <v>10.13592370060004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R87">
            <v>116847140.8546318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H87">
            <v>6140.17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B87">
            <v>10.161085598195109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R88">
            <v>118302495.68809725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H88">
            <v>6157.3099999999995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B88">
            <v>10.186335074639073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R89">
            <v>120154160.99947923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H89">
            <v>6357.6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B89">
            <v>10.211664249291294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R90">
            <v>122058423.08204222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H90">
            <v>6335.2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B90">
            <v>10.237064317461849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R91">
            <v>124060423.77901646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H91">
            <v>6333.98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B91">
            <v>10.262525790578261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R92">
            <v>126055603.33166583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H92">
            <v>6316.07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B92">
            <v>10.288038689901457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R93">
            <v>128368240.09580325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H93">
            <v>6358.545654194642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B93">
            <v>10.313592755173515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R94">
            <v>130655658.08897041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H94">
            <v>6388.00098195192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B94">
            <v>10.339177724315554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R95">
            <v>132954067.83772494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H95">
            <v>6416.2597302299837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B95">
            <v>10.364783738605656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R96">
            <v>135023828.4066484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H96">
            <v>6438.1029203010185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B96">
            <v>10.390401931805791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R97">
            <v>137427688.11535391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H97">
            <v>6453.6983005350248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B97">
            <v>10.416025257667666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R98">
            <v>139686779.08189899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H98">
            <v>6484.4902843094869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B98">
            <v>10.441864331511885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R99">
            <v>141954862.8042418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H99">
            <v>6508.5668177121634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B99">
            <v>10.467724659520291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R100">
            <v>144079422.75927654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H100">
            <v>6536.972257100475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B100">
            <v>10.493597287397183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R101">
            <v>146349881.95411792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H101">
            <v>6545.7612053959074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B101">
            <v>10.519475098912368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R102">
            <v>148593040.68849742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H102">
            <v>6565.8467806155877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B102">
            <v>10.545570801174911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R103">
            <v>150829161.1650933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H103">
            <v>6590.560974776513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B103">
            <v>10.57168796869367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R104">
            <v>153045554.88491276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H104">
            <v>6626.5997966411842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B104">
            <v>10.597817558240703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R105">
            <v>155282099.15211651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H105">
            <v>6649.7626440013282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B105">
            <v>10.62395238290887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R106">
            <v>157544203.59765944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H106">
            <v>6669.7620746500434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B106">
            <v>10.650307262370916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R107">
            <v>159773551.6593762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H107">
            <v>6725.283280755174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B107">
            <v>10.676683820277731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R108">
            <v>161982552.82141575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H108">
            <v>6752.678352391143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B108">
            <v>10.703072923585873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R109">
            <v>164186422.94308645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H109">
            <v>6770.2245529098327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B109">
            <v>10.729467314009307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R110">
            <v>166385232.14738736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H110">
            <v>6786.320074701257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B110">
            <v>10.75608394476601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R111">
            <v>168574461.9926531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H111">
            <v>6806.9413991949559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B111">
            <v>10.78272246927337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R112">
            <v>170757179.91520298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H112">
            <v>6825.5475315090798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B112">
            <v>10.809373663780447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R113">
            <v>172940483.68535271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H113">
            <v>6842.7795322254942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B113">
            <v>10.836030197913358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R114">
            <v>175135136.07460403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H114">
            <v>6860.0538772859163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B114">
            <v>10.862911179625261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R115">
            <v>177332024.07034782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H115">
            <v>6883.0024490275882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B115">
            <v>10.889814272532101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R116">
            <v>179549003.16249272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H116">
            <v>6898.9092865816219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B116">
            <v>10.916730161274497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R117">
            <v>181795497.23004943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H117">
            <v>6914.5265541902927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B117">
            <v>10.943651442674813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R118">
            <v>184079851.59394145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H118">
            <v>6930.1791859432024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B118">
            <v>10.970799400821758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R119">
            <v>186400959.40862033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H119">
            <v>6945.8672619444405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B119">
            <v>10.997969689767524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R120">
            <v>188768200.2678698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H120">
            <v>6961.590862479602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B120">
            <v>11.02515290163447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R121">
            <v>191183077.80685735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H121">
            <v>6977.3500680161906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B121">
            <v>11.052341559718133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R122">
            <v>193644653.48125091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H122">
            <v>6993.1449592040362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B122">
            <v>11.079759145855691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R123">
            <v>196142130.67263746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H123">
            <v>7008.975616875704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B123">
            <v>11.10719928457701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R124">
            <v>198682902.32234016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H124">
            <v>7024.842122046919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B124">
            <v>11.134652474567355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R125">
            <v>201256485.50993937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H125">
            <v>7040.7445559169637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B125">
            <v>11.162111164865106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R126">
            <v>203855954.02611768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H126">
            <v>7056.6829998691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B126">
            <v>11.189801056883562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R127">
            <v>206472340.07481483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H127">
            <v>7072.6575354710321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B127">
            <v>11.217513725473456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R128">
            <v>209110852.01443708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H128">
            <v>7088.6682444752169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B128">
            <v>11.245239574954903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R129">
            <v>211767478.4528648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H129">
            <v>7104.7152088193925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B129">
            <v>11.2729709793716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R130">
            <v>214439984.64174387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H130">
            <v>7120.798499460100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B130">
            <v>11.300935881757598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R131">
            <v>217181951.24844092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H131">
            <v>7136.918198630950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B131">
            <v>11.328923786927202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R132">
            <v>219934539.81868783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H132">
            <v>7153.0743887517092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B132">
            <v>11.3569250038982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R133">
            <v>222698507.10220024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H133">
            <v>7169.2671524287225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B133">
            <v>11.384931830975212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"/>
      <sheetName val="C3A (2)"/>
      <sheetName val="gra1"/>
      <sheetName val="gra11"/>
      <sheetName val="gra2"/>
      <sheetName val="gra3"/>
      <sheetName val="gra4"/>
      <sheetName val="gra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1"/>
      <sheetName val="grafico_2"/>
      <sheetName val="grafico_4"/>
      <sheetName val="grafico_6"/>
      <sheetName val="grafico5"/>
      <sheetName val="grafico_3"/>
      <sheetName val="7"/>
      <sheetName val="TABLA 3 (3)"/>
      <sheetName val="tabla2"/>
      <sheetName val="IV.3"/>
      <sheetName val="grafico6"/>
      <sheetName val="TABLA1"/>
      <sheetName val="presentacion"/>
      <sheetName val="TABLA1 (2)"/>
      <sheetName val="sectorial"/>
      <sheetName val="Datos"/>
      <sheetName val="Quincenal"/>
      <sheetName val="#¡REF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ep12"/>
      <sheetName val="histograma cobre"/>
      <sheetName val="PIB"/>
    </sheetNames>
    <sheetDataSet>
      <sheetData sheetId="0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P"/>
      <sheetName val="kt_y"/>
      <sheetName val="km_y"/>
      <sheetName val="fbkm_y"/>
      <sheetName val="lp"/>
      <sheetName val="fbkt_y"/>
      <sheetName val="fbkm"/>
      <sheetName val="trim"/>
      <sheetName val="incid"/>
      <sheetName val="exog"/>
      <sheetName val="COMEX"/>
      <sheetName val="Import."/>
      <sheetName val="Export."/>
      <sheetName val="Mep15_data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4">
          <cell r="Y54">
            <v>410.34999999999997</v>
          </cell>
        </row>
        <row r="55">
          <cell r="Y55">
            <v>408.16666666666669</v>
          </cell>
        </row>
        <row r="56">
          <cell r="Y56">
            <v>411.22</v>
          </cell>
        </row>
        <row r="57">
          <cell r="Y57">
            <v>419.3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</sheetNames>
    <sheetDataSet>
      <sheetData sheetId="0" refreshError="1"/>
      <sheetData sheetId="1" refreshError="1"/>
      <sheetData sheetId="2" refreshError="1"/>
      <sheetData sheetId="3" refreshError="1">
        <row r="14">
          <cell r="B14">
            <v>0.47571285390914103</v>
          </cell>
          <cell r="C14">
            <v>0.49870628007440898</v>
          </cell>
          <cell r="D14">
            <v>0.37457518799923939</v>
          </cell>
        </row>
        <row r="15">
          <cell r="B15">
            <v>0.46715126194682438</v>
          </cell>
          <cell r="C15">
            <v>0.48668191515494247</v>
          </cell>
          <cell r="D15">
            <v>0.37639307720474863</v>
          </cell>
        </row>
        <row r="16">
          <cell r="B16">
            <v>0.45956123981225155</v>
          </cell>
          <cell r="C16">
            <v>0.47657624825381723</v>
          </cell>
          <cell r="D16">
            <v>0.37679927573753824</v>
          </cell>
        </row>
        <row r="17">
          <cell r="B17">
            <v>0.45914623809876592</v>
          </cell>
          <cell r="C17">
            <v>0.46654442937922108</v>
          </cell>
          <cell r="D17">
            <v>0.37469132607347633</v>
          </cell>
        </row>
        <row r="18">
          <cell r="B18">
            <v>0.4699458768563069</v>
          </cell>
          <cell r="C18">
            <v>0.47309844592748229</v>
          </cell>
          <cell r="D18">
            <v>0.36442790849605422</v>
          </cell>
        </row>
        <row r="19">
          <cell r="B19">
            <v>0.45176535754820885</v>
          </cell>
          <cell r="C19">
            <v>0.45485045546401859</v>
          </cell>
          <cell r="D19">
            <v>0.37784436233939883</v>
          </cell>
        </row>
        <row r="20">
          <cell r="B20">
            <v>0.44021588639642029</v>
          </cell>
          <cell r="C20">
            <v>0.44001652822563964</v>
          </cell>
          <cell r="D20">
            <v>0.38424153390581511</v>
          </cell>
        </row>
        <row r="21">
          <cell r="B21">
            <v>0.43992954838129927</v>
          </cell>
          <cell r="C21">
            <v>0.43482331347821812</v>
          </cell>
          <cell r="D21">
            <v>0.38529989181754865</v>
          </cell>
        </row>
        <row r="22">
          <cell r="B22">
            <v>0.44063614536359053</v>
          </cell>
          <cell r="C22">
            <v>0.43973696487638914</v>
          </cell>
          <cell r="D22">
            <v>0.38311788694032978</v>
          </cell>
        </row>
        <row r="23">
          <cell r="B23">
            <v>0.46492300622494559</v>
          </cell>
          <cell r="C23">
            <v>0.45387072933243577</v>
          </cell>
          <cell r="D23">
            <v>0.36792335702730355</v>
          </cell>
        </row>
        <row r="24">
          <cell r="B24">
            <v>0.47234454079480948</v>
          </cell>
          <cell r="C24">
            <v>0.45141920737592373</v>
          </cell>
          <cell r="D24">
            <v>0.36333186596317224</v>
          </cell>
        </row>
        <row r="25">
          <cell r="B25">
            <v>0.45157559235873163</v>
          </cell>
          <cell r="C25">
            <v>0.4406931648475938</v>
          </cell>
          <cell r="D25">
            <v>0.37896709632769759</v>
          </cell>
        </row>
        <row r="26">
          <cell r="B26">
            <v>0.46912840613978912</v>
          </cell>
          <cell r="C26">
            <v>0.45400969029058347</v>
          </cell>
          <cell r="D26">
            <v>0.15248117229756206</v>
          </cell>
        </row>
        <row r="27">
          <cell r="B27">
            <v>0.46862738522717229</v>
          </cell>
          <cell r="C27">
            <v>0.45279916875573806</v>
          </cell>
          <cell r="D27">
            <v>0.15021055446461146</v>
          </cell>
        </row>
        <row r="28">
          <cell r="B28">
            <v>0.47233903282644496</v>
          </cell>
          <cell r="C28">
            <v>0.45429022909293121</v>
          </cell>
          <cell r="D28">
            <v>0.14892582008631172</v>
          </cell>
        </row>
        <row r="29">
          <cell r="B29">
            <v>0.47540163543377595</v>
          </cell>
          <cell r="C29">
            <v>0.45861268665222826</v>
          </cell>
          <cell r="D29">
            <v>0.14727097611148737</v>
          </cell>
        </row>
        <row r="30">
          <cell r="B30">
            <v>0.49255810685598167</v>
          </cell>
          <cell r="C30">
            <v>0.46782331633062402</v>
          </cell>
          <cell r="D30">
            <v>0.14101263836578182</v>
          </cell>
        </row>
        <row r="31">
          <cell r="B31">
            <v>0.48465261455911368</v>
          </cell>
          <cell r="C31">
            <v>0.46573433503846001</v>
          </cell>
          <cell r="D31">
            <v>0.14127017595675398</v>
          </cell>
        </row>
        <row r="32">
          <cell r="B32">
            <v>0.49798330920346734</v>
          </cell>
          <cell r="C32">
            <v>0.47401178820142559</v>
          </cell>
          <cell r="D32">
            <v>0.13948993200949636</v>
          </cell>
        </row>
        <row r="33">
          <cell r="B33">
            <v>0.50654421439938158</v>
          </cell>
          <cell r="C33">
            <v>0.48665120572246984</v>
          </cell>
          <cell r="D33">
            <v>0.13641576815530423</v>
          </cell>
        </row>
        <row r="34">
          <cell r="B34">
            <v>0.49846848697008522</v>
          </cell>
          <cell r="C34">
            <v>0.49054587614576062</v>
          </cell>
          <cell r="D34">
            <v>0.13340301179981398</v>
          </cell>
        </row>
        <row r="35">
          <cell r="B35">
            <v>0.49084880953295601</v>
          </cell>
          <cell r="C35">
            <v>0.47420145176060441</v>
          </cell>
          <cell r="D35">
            <v>0.13496210602756378</v>
          </cell>
        </row>
        <row r="36">
          <cell r="B36">
            <v>0.47791732809131587</v>
          </cell>
          <cell r="C36">
            <v>0.47165621502990157</v>
          </cell>
          <cell r="D36">
            <v>0.13417470068062667</v>
          </cell>
        </row>
        <row r="37">
          <cell r="B37">
            <v>0.49258171007282558</v>
          </cell>
          <cell r="C37">
            <v>0.47654889133624256</v>
          </cell>
          <cell r="D37">
            <v>0.13469712271222922</v>
          </cell>
        </row>
        <row r="38">
          <cell r="B38">
            <v>0.50366256051752389</v>
          </cell>
          <cell r="C38">
            <v>0.47752572955768896</v>
          </cell>
          <cell r="D38">
            <v>0.13255331809193005</v>
          </cell>
        </row>
        <row r="39">
          <cell r="B39">
            <v>0.51757032746501119</v>
          </cell>
          <cell r="C39">
            <v>0.49829241730622886</v>
          </cell>
          <cell r="D39">
            <v>0.12488971385959646</v>
          </cell>
        </row>
        <row r="40">
          <cell r="B40">
            <v>0.51607141913143362</v>
          </cell>
          <cell r="C40">
            <v>0.49609001856217771</v>
          </cell>
          <cell r="D40">
            <v>0.12612470119828514</v>
          </cell>
        </row>
        <row r="41">
          <cell r="B41">
            <v>0.52134361012860908</v>
          </cell>
          <cell r="C41">
            <v>0.49930011300536675</v>
          </cell>
          <cell r="D41">
            <v>0.12473499032367623</v>
          </cell>
        </row>
        <row r="42">
          <cell r="B42">
            <v>0.5223280220791392</v>
          </cell>
          <cell r="C42">
            <v>0.50871069967010607</v>
          </cell>
          <cell r="D42">
            <v>0.12563456422183222</v>
          </cell>
        </row>
        <row r="43">
          <cell r="B43">
            <v>0.53803615620292222</v>
          </cell>
          <cell r="C43">
            <v>0.51871013922125053</v>
          </cell>
          <cell r="D43">
            <v>0.12463880413507736</v>
          </cell>
        </row>
        <row r="44">
          <cell r="B44">
            <v>0.54314187216103926</v>
          </cell>
          <cell r="C44">
            <v>0.52693842280521541</v>
          </cell>
          <cell r="D44">
            <v>0.12432520722086306</v>
          </cell>
        </row>
        <row r="45">
          <cell r="B45">
            <v>0.54740210085190932</v>
          </cell>
          <cell r="C45">
            <v>0.53598252019028703</v>
          </cell>
          <cell r="D45">
            <v>0.12056679418636508</v>
          </cell>
        </row>
        <row r="46">
          <cell r="B46">
            <v>0.56229767175334422</v>
          </cell>
          <cell r="C46">
            <v>0.53738459070186406</v>
          </cell>
          <cell r="D46">
            <v>0.11389478513334322</v>
          </cell>
        </row>
        <row r="47">
          <cell r="B47">
            <v>0.53089156444372043</v>
          </cell>
          <cell r="C47">
            <v>0.53028126821889021</v>
          </cell>
          <cell r="D47">
            <v>0.11542237877549982</v>
          </cell>
        </row>
        <row r="48">
          <cell r="B48">
            <v>0.53441664188629889</v>
          </cell>
          <cell r="C48">
            <v>0.51956917035040995</v>
          </cell>
          <cell r="D48">
            <v>0.11614830921055722</v>
          </cell>
        </row>
        <row r="49">
          <cell r="B49">
            <v>0.51866352908172708</v>
          </cell>
          <cell r="C49">
            <v>0.5152324881275504</v>
          </cell>
          <cell r="D49">
            <v>0.11610980813668434</v>
          </cell>
        </row>
        <row r="50">
          <cell r="B50">
            <v>0.5051679955856424</v>
          </cell>
          <cell r="C50">
            <v>0.50584037626209055</v>
          </cell>
          <cell r="D50">
            <v>0.1193481469613738</v>
          </cell>
        </row>
        <row r="51">
          <cell r="B51">
            <v>0.51394065984962378</v>
          </cell>
          <cell r="C51">
            <v>0.50277730211115967</v>
          </cell>
          <cell r="D51">
            <v>0.12144381698353852</v>
          </cell>
        </row>
        <row r="52">
          <cell r="B52">
            <v>0.50070650580184162</v>
          </cell>
          <cell r="C52">
            <v>0.49113891086836453</v>
          </cell>
          <cell r="D52">
            <v>0.12432820432537725</v>
          </cell>
        </row>
        <row r="53">
          <cell r="B53">
            <v>0.49347985291981206</v>
          </cell>
          <cell r="C53">
            <v>0.49042585512611292</v>
          </cell>
          <cell r="D53">
            <v>0.12451202468615027</v>
          </cell>
        </row>
        <row r="54">
          <cell r="B54">
            <v>0.54090647823671467</v>
          </cell>
          <cell r="C54">
            <v>0.50924210718618546</v>
          </cell>
          <cell r="D54">
            <v>0.12103935391218032</v>
          </cell>
        </row>
        <row r="55">
          <cell r="B55">
            <v>0.51336923861466977</v>
          </cell>
          <cell r="C55">
            <v>0.51747709067708569</v>
          </cell>
          <cell r="D55">
            <v>0.11905793258254913</v>
          </cell>
        </row>
        <row r="56">
          <cell r="B56">
            <v>0.51140409708813006</v>
          </cell>
          <cell r="C56">
            <v>0.52223024370975035</v>
          </cell>
          <cell r="D56">
            <v>0.11949614180041898</v>
          </cell>
        </row>
        <row r="57">
          <cell r="B57">
            <v>0.5241441360940029</v>
          </cell>
          <cell r="C57">
            <v>0.52074846597648128</v>
          </cell>
          <cell r="D57">
            <v>0.12182295363392047</v>
          </cell>
        </row>
        <row r="58">
          <cell r="B58">
            <v>0.52284861794515491</v>
          </cell>
          <cell r="C58">
            <v>0.52080763016028975</v>
          </cell>
          <cell r="D58">
            <v>0.12079037258894922</v>
          </cell>
        </row>
        <row r="59">
          <cell r="B59">
            <v>0.51013949316803386</v>
          </cell>
          <cell r="C59">
            <v>0.51714754676071961</v>
          </cell>
          <cell r="D59">
            <v>0.11981372672089982</v>
          </cell>
        </row>
        <row r="60">
          <cell r="B60">
            <v>0.53997684574901672</v>
          </cell>
          <cell r="C60">
            <v>0.53150127367186684</v>
          </cell>
          <cell r="D60">
            <v>0.11442862219570674</v>
          </cell>
        </row>
        <row r="61">
          <cell r="B61">
            <v>0.54095345551906038</v>
          </cell>
          <cell r="C61">
            <v>0.53765818792198283</v>
          </cell>
          <cell r="D61">
            <v>0.11452012119159496</v>
          </cell>
        </row>
        <row r="62">
          <cell r="B62">
            <v>0.5690314804615898</v>
          </cell>
          <cell r="C62">
            <v>0.54544865557964684</v>
          </cell>
          <cell r="D62">
            <v>0.11660891231891556</v>
          </cell>
        </row>
        <row r="63">
          <cell r="B63">
            <v>0.56813967731268011</v>
          </cell>
          <cell r="C63">
            <v>0.55448788586788511</v>
          </cell>
          <cell r="D63">
            <v>0.11349815637609861</v>
          </cell>
        </row>
        <row r="64">
          <cell r="B64">
            <v>0.58766501230988444</v>
          </cell>
          <cell r="C64">
            <v>0.57655525036246003</v>
          </cell>
          <cell r="D64">
            <v>0.10615131456747399</v>
          </cell>
        </row>
        <row r="65">
          <cell r="B65">
            <v>0.58688588573843059</v>
          </cell>
          <cell r="C65">
            <v>0.59381327230825343</v>
          </cell>
          <cell r="D65">
            <v>0.10092514239923574</v>
          </cell>
        </row>
        <row r="66">
          <cell r="B66">
            <v>0.57982976494438321</v>
          </cell>
          <cell r="C66">
            <v>0.59100112039663077</v>
          </cell>
          <cell r="D66">
            <v>0.10552514218045332</v>
          </cell>
        </row>
        <row r="67">
          <cell r="B67">
            <v>0.56190456042199066</v>
          </cell>
          <cell r="C67">
            <v>0.58756450505801483</v>
          </cell>
          <cell r="D67">
            <v>0.10597942440168272</v>
          </cell>
        </row>
        <row r="68">
          <cell r="B68">
            <v>0.55661170825808337</v>
          </cell>
          <cell r="C68">
            <v>0.58083967111930024</v>
          </cell>
          <cell r="D68">
            <v>0.10979633855280982</v>
          </cell>
        </row>
        <row r="69">
          <cell r="B69">
            <v>0.56008742920147581</v>
          </cell>
          <cell r="C69">
            <v>0.56944287452332387</v>
          </cell>
          <cell r="D69">
            <v>0.11305869104099492</v>
          </cell>
        </row>
        <row r="70">
          <cell r="B70">
            <v>0.56972240022606713</v>
          </cell>
          <cell r="C70">
            <v>0.56684647143284783</v>
          </cell>
          <cell r="D70">
            <v>0.11087015690566679</v>
          </cell>
        </row>
        <row r="71">
          <cell r="B71">
            <v>0.56086360215605369</v>
          </cell>
          <cell r="C71">
            <v>0.56348077637265626</v>
          </cell>
          <cell r="D71">
            <v>0.11061390967433414</v>
          </cell>
        </row>
        <row r="72">
          <cell r="B72">
            <v>0.54540450409821106</v>
          </cell>
          <cell r="C72">
            <v>0.54656348088157947</v>
          </cell>
          <cell r="D72">
            <v>0.11415188448722299</v>
          </cell>
        </row>
        <row r="73">
          <cell r="B73">
            <v>0.53676391294277381</v>
          </cell>
          <cell r="C73">
            <v>0.53942901616617367</v>
          </cell>
          <cell r="D73">
            <v>0.11828381080516627</v>
          </cell>
        </row>
        <row r="74">
          <cell r="B74">
            <v>0.51106753974086894</v>
          </cell>
          <cell r="C74">
            <v>0.53037977696841221</v>
          </cell>
          <cell r="D74">
            <v>0.12387446097922436</v>
          </cell>
        </row>
        <row r="75">
          <cell r="B75">
            <v>0.51848268273564768</v>
          </cell>
          <cell r="C75">
            <v>0.53599730120315903</v>
          </cell>
          <cell r="D75">
            <v>0.12651436495219745</v>
          </cell>
        </row>
        <row r="76">
          <cell r="B76">
            <v>0.52909747091390857</v>
          </cell>
          <cell r="C76">
            <v>0.55041130388102544</v>
          </cell>
          <cell r="D76">
            <v>0.12578357672995075</v>
          </cell>
        </row>
        <row r="77">
          <cell r="B77">
            <v>0.52601565193908351</v>
          </cell>
          <cell r="C77">
            <v>0.54122230582816711</v>
          </cell>
          <cell r="D77">
            <v>0.12886877290401336</v>
          </cell>
        </row>
        <row r="78">
          <cell r="B78">
            <v>0.51947581090728934</v>
          </cell>
          <cell r="C78">
            <v>0.54074599182091465</v>
          </cell>
          <cell r="D78">
            <v>0.12719659264269764</v>
          </cell>
        </row>
        <row r="79">
          <cell r="B79">
            <v>0.50949617946982528</v>
          </cell>
          <cell r="C79">
            <v>0.53824350926475306</v>
          </cell>
          <cell r="D79">
            <v>0.12638636352142091</v>
          </cell>
        </row>
        <row r="80">
          <cell r="B80">
            <v>0.51516219391238582</v>
          </cell>
          <cell r="C80">
            <v>0.53588539484927966</v>
          </cell>
          <cell r="D80">
            <v>0.13174164245842146</v>
          </cell>
        </row>
        <row r="81">
          <cell r="B81">
            <v>0.49614151970117887</v>
          </cell>
          <cell r="C81">
            <v>0.52380439821959124</v>
          </cell>
          <cell r="D81">
            <v>0.13925081193928704</v>
          </cell>
        </row>
        <row r="82">
          <cell r="B82">
            <v>0.51294261335641445</v>
          </cell>
          <cell r="C82">
            <v>0.52473637627158121</v>
          </cell>
          <cell r="D82">
            <v>0.14144450971496472</v>
          </cell>
        </row>
        <row r="83">
          <cell r="B83">
            <v>0.5110740481312005</v>
          </cell>
          <cell r="C83">
            <v>0.52238641939800368</v>
          </cell>
          <cell r="D83">
            <v>0.13585599940504109</v>
          </cell>
        </row>
        <row r="84">
          <cell r="B84">
            <v>0.50344409764966758</v>
          </cell>
          <cell r="C84">
            <v>0.51277582325568571</v>
          </cell>
          <cell r="D84">
            <v>0.13363720382720815</v>
          </cell>
        </row>
        <row r="85">
          <cell r="B85">
            <v>0.52240965830652664</v>
          </cell>
          <cell r="C85">
            <v>0.51705757643698469</v>
          </cell>
          <cell r="D85">
            <v>0.12369747389772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/>
      <sheetData sheetId="7" refreshError="1"/>
      <sheetData sheetId="8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graf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</row>
        <row r="67">
          <cell r="V67" t="str">
            <v>y transporte al de industrias básicas del hierro y del acero</v>
          </cell>
        </row>
        <row r="86">
          <cell r="N86" t="str">
            <v xml:space="preserve">(1) Incluye hierro, salitre y yodo, plata, óxido y ferromolibdeno, carbonato de litio, oro, fruta, rollizos, </v>
          </cell>
          <cell r="W86" t="str">
            <v xml:space="preserve">(1) Incluye hierro, salitre y yodo, plata, óxido y ferromolibdeno, carbonato de litio, oro, fruta, rollizos, harina de pescado, </v>
          </cell>
        </row>
        <row r="87">
          <cell r="N87" t="str">
            <v>harina de pescado, madera (aserrada y cepillada), celulosa y metanol.</v>
          </cell>
          <cell r="W87" t="str">
            <v>harina de pescado, madera (aserrada y cepillada), celulosa y metanol.</v>
          </cell>
        </row>
        <row r="88">
          <cell r="W88" t="str">
            <v>(2) Ver nota 2 del cuadro nº 5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 refreshError="1">
        <row r="31">
          <cell r="E31">
            <v>37438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cias"/>
      <sheetName val="A4 99-02"/>
      <sheetName val="Ponderador"/>
      <sheetName val="Hoja2"/>
      <sheetName val="A4 99-02 (2)"/>
      <sheetName val="#¡REF"/>
      <sheetName val="HTMIP96NB02"/>
      <sheetName val="Tasas de Variación"/>
      <sheetName val="Cuadros12347"/>
      <sheetName val="cuadros56"/>
      <sheetName val="Gráficos"/>
      <sheetName val="holguras"/>
      <sheetName val="Clas. Riesgo"/>
      <sheetName val="Info.Base"/>
      <sheetName val="PIB"/>
      <sheetName val="C5-resumen"/>
      <sheetName val="Resumen1"/>
      <sheetName val="gráfico_II.7"/>
      <sheetName val="Monthly update for clients"/>
      <sheetName val="datos"/>
      <sheetName val="CDS-deltas"/>
      <sheetName val="Consensus"/>
      <sheetName val="Government"/>
      <sheetName val="Hoja1"/>
      <sheetName val="inicial"/>
      <sheetName val="Gasto-real96"/>
      <sheetName val="precios"/>
      <sheetName val="Graf. I.10 spreads chilenos"/>
      <sheetName val="UF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  <sheetName val="Tasas de Variación"/>
      <sheetName val="in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gráfico_II.7"/>
      <sheetName val="v.3_forward"/>
      <sheetName val="Forward"/>
      <sheetName val="tasas bc"/>
      <sheetName val="regress"/>
      <sheetName val="Quincenal"/>
      <sheetName val="#¡REF"/>
      <sheetName val="Tasas de Variación"/>
      <sheetName val="Incidencias"/>
      <sheetName val="HTMIP96NB02"/>
      <sheetName val="4"/>
      <sheetName val="1"/>
      <sheetName val="9"/>
      <sheetName val="7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p1qo"/>
      <sheetName val="gráfico_II.7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  <sheetName val="datos"/>
      <sheetName val="gráfico_II.7"/>
      <sheetName val="A4 99-02"/>
      <sheetName val="2006 (Receptivo II T200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e"/>
      <sheetName val="FANINF"/>
    </sheetNames>
    <definedNames>
      <definedName name="Fix_fanchart10"/>
      <definedName name="Fix_fanchart25"/>
    </defined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asas de Variación"/>
      <sheetName val="Incidencias"/>
      <sheetName val="HTMIP96NB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lu"/>
      <sheetName val="grafico"/>
      <sheetName val="C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gráfico_II.7"/>
      <sheetName val="Grafico I.5 C. 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  <sheetName val=" BZA PROYECTADA"/>
      <sheetName val="SS_2007_B03 (IV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Output"/>
      <sheetName val="Graficos"/>
      <sheetName val="sel_1"/>
      <sheetName val="sel_2"/>
      <sheetName val="data"/>
      <sheetName val="tablas ipom"/>
      <sheetName val="Mone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 habitual_durable"/>
      <sheetName val="CBC (2)"/>
      <sheetName val="CBC"/>
      <sheetName val="existencia"/>
      <sheetName val="compon_dda"/>
      <sheetName val="indicadores de consumo habi (2)"/>
      <sheetName val="gast_durab"/>
      <sheetName val="IPeC, micros, desempleo"/>
      <sheetName val="IPeC, mensual"/>
      <sheetName val="IPeC, trimestral"/>
      <sheetName val="import_capit"/>
      <sheetName val="bal-com"/>
      <sheetName val="expect_cons"/>
      <sheetName val="rentab"/>
      <sheetName val="Hoja3"/>
      <sheetName val="Hoja1 (2)"/>
      <sheetName val="IMCE"/>
      <sheetName val="Res. de las Ecuaciones MEP1.5"/>
      <sheetName val="fiscal"/>
      <sheetName val="exp-imp (2)"/>
      <sheetName val="dem_inter"/>
      <sheetName val="demanda"/>
      <sheetName val="traspa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  <sheetName val="data"/>
      <sheetName val="Forward"/>
      <sheetName val="tasas 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J4" t="str">
            <v>NE</v>
          </cell>
          <cell r="X4" t="str">
            <v>7CDMA</v>
          </cell>
        </row>
        <row r="5">
          <cell r="J5" t="str">
            <v>NE</v>
          </cell>
          <cell r="X5" t="str">
            <v>7GSM</v>
          </cell>
        </row>
        <row r="6">
          <cell r="J6" t="str">
            <v>SW</v>
          </cell>
          <cell r="X6" t="str">
            <v>8GSM</v>
          </cell>
        </row>
        <row r="7">
          <cell r="J7" t="str">
            <v>SE</v>
          </cell>
          <cell r="X7" t="str">
            <v>9TDMA</v>
          </cell>
        </row>
        <row r="8">
          <cell r="J8" t="str">
            <v>NE</v>
          </cell>
          <cell r="X8" t="str">
            <v>10iDEN</v>
          </cell>
        </row>
        <row r="9">
          <cell r="J9" t="str">
            <v>NE</v>
          </cell>
          <cell r="X9" t="str">
            <v>10GSM</v>
          </cell>
        </row>
        <row r="10">
          <cell r="J10" t="str">
            <v>MW</v>
          </cell>
          <cell r="X10" t="str">
            <v>15CDMA</v>
          </cell>
        </row>
        <row r="11">
          <cell r="J11" t="str">
            <v>SE</v>
          </cell>
          <cell r="X11" t="str">
            <v>10iDEN</v>
          </cell>
        </row>
        <row r="12">
          <cell r="J12" t="str">
            <v>SE</v>
          </cell>
          <cell r="X12" t="str">
            <v>10GSM</v>
          </cell>
        </row>
        <row r="13">
          <cell r="J13" t="str">
            <v>SE</v>
          </cell>
          <cell r="X13" t="str">
            <v>13CDMA</v>
          </cell>
        </row>
        <row r="14">
          <cell r="J14" t="str">
            <v>SE</v>
          </cell>
          <cell r="X14" t="str">
            <v>15CDMA</v>
          </cell>
        </row>
        <row r="15">
          <cell r="J15" t="str">
            <v>SE</v>
          </cell>
          <cell r="X15" t="str">
            <v>17iDEN</v>
          </cell>
        </row>
        <row r="16">
          <cell r="J16" t="str">
            <v>SE</v>
          </cell>
          <cell r="X16" t="str">
            <v>17GSM</v>
          </cell>
        </row>
        <row r="17">
          <cell r="J17" t="str">
            <v>MW</v>
          </cell>
          <cell r="X17" t="str">
            <v>18GSM</v>
          </cell>
        </row>
        <row r="18">
          <cell r="J18" t="str">
            <v>SE</v>
          </cell>
          <cell r="X18" t="str">
            <v>16CDMA</v>
          </cell>
        </row>
        <row r="19">
          <cell r="J19" t="str">
            <v>SE</v>
          </cell>
          <cell r="X19" t="str">
            <v>20TDMA</v>
          </cell>
        </row>
        <row r="20">
          <cell r="J20" t="str">
            <v>SE</v>
          </cell>
          <cell r="X20" t="str">
            <v>17GSM</v>
          </cell>
        </row>
        <row r="21">
          <cell r="J21" t="str">
            <v>SE</v>
          </cell>
          <cell r="X21" t="str">
            <v>17CDMA</v>
          </cell>
        </row>
        <row r="22">
          <cell r="J22" t="str">
            <v>SE</v>
          </cell>
          <cell r="X22" t="str">
            <v>22TDMA</v>
          </cell>
        </row>
        <row r="23">
          <cell r="J23" t="str">
            <v>SE</v>
          </cell>
          <cell r="X23" t="str">
            <v>19CDMA</v>
          </cell>
        </row>
        <row r="24">
          <cell r="J24" t="str">
            <v>SE</v>
          </cell>
          <cell r="X24" t="str">
            <v>20GSM</v>
          </cell>
        </row>
        <row r="25">
          <cell r="J25" t="str">
            <v>SE</v>
          </cell>
          <cell r="X25" t="str">
            <v>24GSM</v>
          </cell>
        </row>
        <row r="26">
          <cell r="J26" t="str">
            <v>SE</v>
          </cell>
          <cell r="X26" t="str">
            <v>24CDMA</v>
          </cell>
        </row>
        <row r="27">
          <cell r="J27" t="str">
            <v>NE</v>
          </cell>
          <cell r="X27" t="str">
            <v>25iDEN</v>
          </cell>
        </row>
        <row r="28">
          <cell r="J28" t="str">
            <v>NE</v>
          </cell>
          <cell r="X28" t="str">
            <v>25GSM</v>
          </cell>
        </row>
        <row r="29">
          <cell r="J29" t="str">
            <v>SE</v>
          </cell>
          <cell r="X29" t="str">
            <v>22TDMA</v>
          </cell>
        </row>
        <row r="30">
          <cell r="J30" t="str">
            <v>SE</v>
          </cell>
          <cell r="X30" t="str">
            <v>26GSM</v>
          </cell>
        </row>
        <row r="31">
          <cell r="J31" t="str">
            <v>SE</v>
          </cell>
          <cell r="X31" t="str">
            <v>26TDMA</v>
          </cell>
        </row>
        <row r="32">
          <cell r="J32" t="str">
            <v>SW</v>
          </cell>
          <cell r="X32" t="str">
            <v>27CDMA</v>
          </cell>
        </row>
        <row r="33">
          <cell r="J33" t="str">
            <v>SW</v>
          </cell>
          <cell r="X33" t="str">
            <v>24CDMA</v>
          </cell>
        </row>
        <row r="34">
          <cell r="J34" t="str">
            <v>SW</v>
          </cell>
          <cell r="X34" t="str">
            <v>27iDEN</v>
          </cell>
        </row>
        <row r="35">
          <cell r="J35" t="str">
            <v>SW</v>
          </cell>
          <cell r="X35" t="str">
            <v>27GSM</v>
          </cell>
        </row>
        <row r="36">
          <cell r="J36" t="str">
            <v>SW</v>
          </cell>
          <cell r="X36" t="str">
            <v>26GSM</v>
          </cell>
        </row>
        <row r="37">
          <cell r="J37" t="str">
            <v>SW</v>
          </cell>
          <cell r="X37" t="str">
            <v>26GSM</v>
          </cell>
        </row>
        <row r="38">
          <cell r="J38" t="str">
            <v>NE</v>
          </cell>
          <cell r="X38" t="str">
            <v>29GSM</v>
          </cell>
        </row>
        <row r="39">
          <cell r="J39" t="str">
            <v>NE</v>
          </cell>
          <cell r="X39" t="str">
            <v>26CDMA</v>
          </cell>
        </row>
        <row r="40">
          <cell r="J40" t="str">
            <v>NE</v>
          </cell>
          <cell r="X40" t="str">
            <v>29TDMA</v>
          </cell>
        </row>
        <row r="41">
          <cell r="J41" t="str">
            <v>NE</v>
          </cell>
          <cell r="X41" t="str">
            <v>27CDMA</v>
          </cell>
        </row>
        <row r="42">
          <cell r="J42" t="str">
            <v>NE</v>
          </cell>
          <cell r="X42" t="str">
            <v>29GSM</v>
          </cell>
        </row>
        <row r="43">
          <cell r="J43" t="str">
            <v>SE</v>
          </cell>
          <cell r="X43" t="str">
            <v>27GSM</v>
          </cell>
        </row>
        <row r="44">
          <cell r="J44" t="str">
            <v>SE</v>
          </cell>
          <cell r="X44" t="str">
            <v>32TDMA</v>
          </cell>
        </row>
        <row r="45">
          <cell r="J45" t="str">
            <v>MW</v>
          </cell>
          <cell r="X45" t="str">
            <v>28GSM</v>
          </cell>
        </row>
        <row r="46">
          <cell r="J46" t="str">
            <v>SW</v>
          </cell>
          <cell r="X46" t="str">
            <v>29GSM</v>
          </cell>
        </row>
        <row r="47">
          <cell r="J47" t="str">
            <v>NW</v>
          </cell>
          <cell r="X47" t="str">
            <v>36iDEN</v>
          </cell>
        </row>
        <row r="48">
          <cell r="J48" t="str">
            <v>NW</v>
          </cell>
          <cell r="X48" t="str">
            <v>41CDMA</v>
          </cell>
        </row>
        <row r="49">
          <cell r="J49" t="str">
            <v>SE</v>
          </cell>
          <cell r="X49" t="str">
            <v>42GSM</v>
          </cell>
        </row>
        <row r="50">
          <cell r="J50" t="str">
            <v>SE</v>
          </cell>
          <cell r="X50" t="str">
            <v>29GSM</v>
          </cell>
        </row>
        <row r="51">
          <cell r="J51" t="str">
            <v>SE</v>
          </cell>
          <cell r="X51" t="str">
            <v>44GSM</v>
          </cell>
        </row>
        <row r="52">
          <cell r="J52" t="str">
            <v>SE</v>
          </cell>
          <cell r="X52" t="str">
            <v>32CDMA</v>
          </cell>
        </row>
        <row r="53">
          <cell r="J53" t="str">
            <v>SE</v>
          </cell>
          <cell r="X53" t="str">
            <v>44TDMA</v>
          </cell>
        </row>
        <row r="54">
          <cell r="J54" t="str">
            <v>MW</v>
          </cell>
          <cell r="X54" t="str">
            <v>46CDMA</v>
          </cell>
        </row>
        <row r="55">
          <cell r="J55" t="str">
            <v>MW</v>
          </cell>
          <cell r="X55" t="str">
            <v>47CDMA</v>
          </cell>
        </row>
        <row r="56">
          <cell r="J56" t="str">
            <v>SE</v>
          </cell>
          <cell r="X56" t="str">
            <v>49TDMA</v>
          </cell>
        </row>
        <row r="57">
          <cell r="J57" t="str">
            <v>NE</v>
          </cell>
          <cell r="X57" t="str">
            <v>51iDEN</v>
          </cell>
        </row>
        <row r="58">
          <cell r="J58" t="str">
            <v>NE</v>
          </cell>
          <cell r="X58" t="str">
            <v>51CDMA</v>
          </cell>
        </row>
        <row r="59">
          <cell r="J59" t="str">
            <v>NE</v>
          </cell>
          <cell r="X59" t="str">
            <v>51TDMA</v>
          </cell>
        </row>
        <row r="60">
          <cell r="J60" t="str">
            <v>NE</v>
          </cell>
          <cell r="X60" t="str">
            <v>51GSM</v>
          </cell>
        </row>
        <row r="61">
          <cell r="J61" t="str">
            <v>NE</v>
          </cell>
          <cell r="X61" t="str">
            <v>51TDMA</v>
          </cell>
        </row>
        <row r="62">
          <cell r="J62" t="str">
            <v>SE</v>
          </cell>
          <cell r="X62" t="str">
            <v>52GSM</v>
          </cell>
        </row>
        <row r="63">
          <cell r="J63" t="str">
            <v>NW</v>
          </cell>
          <cell r="X63" t="str">
            <v>53CDMA</v>
          </cell>
        </row>
        <row r="64">
          <cell r="J64" t="str">
            <v>NW</v>
          </cell>
          <cell r="X64" t="str">
            <v>55CDMA</v>
          </cell>
        </row>
        <row r="65">
          <cell r="J65" t="str">
            <v>SE</v>
          </cell>
          <cell r="X65" t="str">
            <v>229TDMA</v>
          </cell>
        </row>
        <row r="66">
          <cell r="J66" t="str">
            <v>SW</v>
          </cell>
          <cell r="X66" t="str">
            <v>49TDMA</v>
          </cell>
        </row>
        <row r="67">
          <cell r="J67" t="str">
            <v>SE</v>
          </cell>
          <cell r="X67" t="str">
            <v>58GSM</v>
          </cell>
        </row>
        <row r="68">
          <cell r="J68" t="str">
            <v>SE</v>
          </cell>
          <cell r="X68" t="str">
            <v>58GSM</v>
          </cell>
        </row>
        <row r="69">
          <cell r="J69" t="str">
            <v>NE</v>
          </cell>
          <cell r="X69" t="str">
            <v>60CDMA</v>
          </cell>
        </row>
        <row r="70">
          <cell r="J70" t="str">
            <v>NE</v>
          </cell>
          <cell r="X70" t="str">
            <v>60iDEN</v>
          </cell>
        </row>
        <row r="71">
          <cell r="J71" t="str">
            <v>SE</v>
          </cell>
          <cell r="X71" t="str">
            <v>62GSM</v>
          </cell>
        </row>
        <row r="72">
          <cell r="J72" t="str">
            <v>SE</v>
          </cell>
          <cell r="X72" t="str">
            <v>51TDMA</v>
          </cell>
        </row>
        <row r="73">
          <cell r="J73" t="str">
            <v>MW</v>
          </cell>
          <cell r="X73" t="str">
            <v>65TDMA</v>
          </cell>
        </row>
        <row r="74">
          <cell r="J74" t="str">
            <v>MW</v>
          </cell>
          <cell r="X74" t="str">
            <v>70CDMA</v>
          </cell>
        </row>
        <row r="75">
          <cell r="J75" t="str">
            <v>MW</v>
          </cell>
          <cell r="X75" t="str">
            <v>70GSM</v>
          </cell>
        </row>
        <row r="76">
          <cell r="J76" t="str">
            <v>MW</v>
          </cell>
          <cell r="X76" t="str">
            <v>71CDMA</v>
          </cell>
        </row>
        <row r="77">
          <cell r="J77" t="str">
            <v>SE</v>
          </cell>
          <cell r="X77" t="str">
            <v>56CDMA</v>
          </cell>
        </row>
        <row r="78">
          <cell r="J78" t="str">
            <v>SE</v>
          </cell>
          <cell r="X78" t="str">
            <v>72iDEN</v>
          </cell>
        </row>
        <row r="79">
          <cell r="J79" t="str">
            <v>SE</v>
          </cell>
          <cell r="X79" t="str">
            <v>72TDMA</v>
          </cell>
        </row>
        <row r="80">
          <cell r="J80" t="str">
            <v>SE</v>
          </cell>
          <cell r="X80" t="str">
            <v>72CDMA</v>
          </cell>
        </row>
        <row r="81">
          <cell r="J81" t="str">
            <v>MW</v>
          </cell>
          <cell r="X81" t="str">
            <v>73CDMA</v>
          </cell>
        </row>
        <row r="82">
          <cell r="J82" t="str">
            <v>SE</v>
          </cell>
          <cell r="X82" t="str">
            <v>74GSM</v>
          </cell>
        </row>
        <row r="83">
          <cell r="J83" t="str">
            <v>SE</v>
          </cell>
          <cell r="X83" t="str">
            <v>74iDEN</v>
          </cell>
        </row>
        <row r="84">
          <cell r="J84" t="str">
            <v>SE</v>
          </cell>
          <cell r="X84" t="str">
            <v>65TDMA</v>
          </cell>
        </row>
        <row r="85">
          <cell r="J85" t="str">
            <v>SE</v>
          </cell>
          <cell r="X85" t="str">
            <v>74CDMA</v>
          </cell>
        </row>
        <row r="86">
          <cell r="J86" t="str">
            <v>SE</v>
          </cell>
          <cell r="X86" t="str">
            <v>75CDMA</v>
          </cell>
        </row>
        <row r="87">
          <cell r="J87" t="str">
            <v>SE</v>
          </cell>
          <cell r="X87" t="str">
            <v>71CDMA</v>
          </cell>
        </row>
        <row r="88">
          <cell r="J88" t="str">
            <v>SE</v>
          </cell>
          <cell r="X88" t="str">
            <v>76GSM</v>
          </cell>
        </row>
        <row r="89">
          <cell r="J89" t="str">
            <v>SE</v>
          </cell>
          <cell r="X89" t="str">
            <v>76CDMA</v>
          </cell>
        </row>
        <row r="90">
          <cell r="J90" t="str">
            <v>SE</v>
          </cell>
          <cell r="X90" t="str">
            <v>72TDMA</v>
          </cell>
        </row>
        <row r="91">
          <cell r="J91" t="str">
            <v>SE</v>
          </cell>
          <cell r="X91" t="str">
            <v>76TDMA</v>
          </cell>
        </row>
        <row r="92">
          <cell r="J92" t="str">
            <v>SW</v>
          </cell>
          <cell r="X92" t="str">
            <v>73CDMA</v>
          </cell>
        </row>
        <row r="93">
          <cell r="J93" t="str">
            <v>SW</v>
          </cell>
          <cell r="X93" t="str">
            <v>77GSM</v>
          </cell>
        </row>
        <row r="94">
          <cell r="J94" t="str">
            <v>MW</v>
          </cell>
          <cell r="X94" t="str">
            <v>78iDEN</v>
          </cell>
        </row>
        <row r="95">
          <cell r="J95" t="str">
            <v>MW</v>
          </cell>
          <cell r="X95" t="str">
            <v>78CDMA</v>
          </cell>
        </row>
        <row r="96">
          <cell r="J96" t="str">
            <v>MW</v>
          </cell>
          <cell r="X96" t="str">
            <v>78TDMA</v>
          </cell>
        </row>
        <row r="97">
          <cell r="J97" t="str">
            <v>MW</v>
          </cell>
          <cell r="X97" t="str">
            <v>78CDMA</v>
          </cell>
        </row>
        <row r="98">
          <cell r="J98" t="str">
            <v>SW</v>
          </cell>
          <cell r="X98" t="str">
            <v>75TDMA</v>
          </cell>
        </row>
        <row r="99">
          <cell r="J99" t="str">
            <v>MW</v>
          </cell>
          <cell r="X99" t="str">
            <v>80CDMA</v>
          </cell>
        </row>
        <row r="100">
          <cell r="J100" t="str">
            <v>MW</v>
          </cell>
          <cell r="X100" t="str">
            <v>76CDMA</v>
          </cell>
        </row>
        <row r="101">
          <cell r="J101" t="str">
            <v>MW</v>
          </cell>
          <cell r="X101" t="str">
            <v>76CDMA</v>
          </cell>
        </row>
        <row r="102">
          <cell r="J102" t="str">
            <v>MW</v>
          </cell>
          <cell r="X102" t="str">
            <v>81TDMA</v>
          </cell>
        </row>
        <row r="103">
          <cell r="J103" t="str">
            <v>MW</v>
          </cell>
          <cell r="X103" t="str">
            <v>81CDMA</v>
          </cell>
        </row>
        <row r="104">
          <cell r="J104" t="str">
            <v>SE</v>
          </cell>
          <cell r="X104" t="str">
            <v>77GSM</v>
          </cell>
        </row>
        <row r="105">
          <cell r="J105" t="str">
            <v>MW</v>
          </cell>
          <cell r="X105" t="str">
            <v>84iDEN</v>
          </cell>
        </row>
        <row r="106">
          <cell r="J106" t="str">
            <v>MW</v>
          </cell>
          <cell r="X106" t="str">
            <v>84TDMA</v>
          </cell>
        </row>
        <row r="107">
          <cell r="J107" t="str">
            <v>MW</v>
          </cell>
          <cell r="X107" t="str">
            <v>84CDMA</v>
          </cell>
        </row>
        <row r="108">
          <cell r="J108" t="str">
            <v>MW</v>
          </cell>
          <cell r="X108" t="str">
            <v>84CDMA</v>
          </cell>
        </row>
        <row r="109">
          <cell r="J109" t="str">
            <v>SE</v>
          </cell>
          <cell r="X109" t="str">
            <v>85TDMA</v>
          </cell>
        </row>
        <row r="110">
          <cell r="J110" t="str">
            <v>SW</v>
          </cell>
          <cell r="X110" t="str">
            <v>80CDMA</v>
          </cell>
        </row>
        <row r="111">
          <cell r="J111" t="str">
            <v>SW</v>
          </cell>
          <cell r="X111" t="str">
            <v>89CDMA</v>
          </cell>
        </row>
        <row r="112">
          <cell r="J112" t="str">
            <v>SW</v>
          </cell>
          <cell r="X112" t="str">
            <v>89CDMA</v>
          </cell>
        </row>
        <row r="113">
          <cell r="J113" t="str">
            <v>SE</v>
          </cell>
          <cell r="X113" t="str">
            <v>91GSM</v>
          </cell>
        </row>
        <row r="114">
          <cell r="J114" t="str">
            <v>SE</v>
          </cell>
          <cell r="X114" t="str">
            <v>81CDMA</v>
          </cell>
        </row>
        <row r="115">
          <cell r="J115" t="str">
            <v>SE</v>
          </cell>
          <cell r="X115" t="str">
            <v>91TDMA</v>
          </cell>
        </row>
        <row r="116">
          <cell r="J116" t="str">
            <v>SE</v>
          </cell>
          <cell r="X116" t="str">
            <v>92GSM</v>
          </cell>
        </row>
        <row r="117">
          <cell r="J117" t="str">
            <v>SE</v>
          </cell>
          <cell r="X117" t="str">
            <v>92CDMA</v>
          </cell>
        </row>
        <row r="118">
          <cell r="J118" t="str">
            <v>MW</v>
          </cell>
          <cell r="X118" t="str">
            <v>93CDMA</v>
          </cell>
        </row>
        <row r="119">
          <cell r="J119" t="str">
            <v>MW</v>
          </cell>
          <cell r="X119" t="str">
            <v>95GSM</v>
          </cell>
        </row>
        <row r="120">
          <cell r="J120" t="str">
            <v>MW</v>
          </cell>
          <cell r="X120" t="str">
            <v>85TDMA</v>
          </cell>
        </row>
        <row r="121">
          <cell r="J121" t="str">
            <v>MW</v>
          </cell>
          <cell r="X121" t="str">
            <v>95CDMA</v>
          </cell>
        </row>
        <row r="122">
          <cell r="J122" t="str">
            <v>MW</v>
          </cell>
          <cell r="X122" t="str">
            <v>95TDMA</v>
          </cell>
        </row>
        <row r="123">
          <cell r="J123" t="str">
            <v>SE</v>
          </cell>
          <cell r="X123" t="str">
            <v>89CDMA</v>
          </cell>
        </row>
        <row r="124">
          <cell r="J124" t="str">
            <v>SW</v>
          </cell>
          <cell r="X124" t="str">
            <v>99CDMA</v>
          </cell>
        </row>
        <row r="125">
          <cell r="J125" t="str">
            <v>SW</v>
          </cell>
          <cell r="X125" t="str">
            <v>101CDMA</v>
          </cell>
        </row>
        <row r="126">
          <cell r="J126" t="str">
            <v>SW</v>
          </cell>
          <cell r="X126" t="str">
            <v>101CDMA</v>
          </cell>
        </row>
        <row r="127">
          <cell r="J127" t="str">
            <v>SW</v>
          </cell>
          <cell r="X127" t="str">
            <v>91TDMA</v>
          </cell>
        </row>
        <row r="128">
          <cell r="J128" t="str">
            <v>SE</v>
          </cell>
          <cell r="X128" t="str">
            <v>102TDMA</v>
          </cell>
        </row>
        <row r="129">
          <cell r="J129" t="str">
            <v>SE</v>
          </cell>
          <cell r="X129" t="str">
            <v>104CDMA</v>
          </cell>
        </row>
        <row r="130">
          <cell r="J130" t="str">
            <v>SE</v>
          </cell>
          <cell r="X130" t="str">
            <v>92CDMA</v>
          </cell>
        </row>
        <row r="131">
          <cell r="J131" t="str">
            <v>MW</v>
          </cell>
          <cell r="X131" t="str">
            <v>93CDMA</v>
          </cell>
        </row>
        <row r="132">
          <cell r="J132" t="str">
            <v>MW</v>
          </cell>
          <cell r="X132" t="str">
            <v>106CDMA</v>
          </cell>
        </row>
        <row r="133">
          <cell r="J133" t="str">
            <v>MW</v>
          </cell>
          <cell r="X133" t="str">
            <v>106TDMA</v>
          </cell>
        </row>
        <row r="134">
          <cell r="J134" t="str">
            <v>SE</v>
          </cell>
          <cell r="X134" t="str">
            <v>108GSM</v>
          </cell>
        </row>
        <row r="135">
          <cell r="J135" t="str">
            <v>SE</v>
          </cell>
          <cell r="X135" t="str">
            <v>108TDMA</v>
          </cell>
        </row>
        <row r="136">
          <cell r="J136" t="str">
            <v>SW</v>
          </cell>
          <cell r="X136" t="str">
            <v>98GSM</v>
          </cell>
        </row>
        <row r="137">
          <cell r="J137" t="str">
            <v>SW</v>
          </cell>
          <cell r="X137" t="str">
            <v>110CDMA</v>
          </cell>
        </row>
        <row r="138">
          <cell r="J138" t="str">
            <v>SW</v>
          </cell>
          <cell r="X138" t="str">
            <v>101CDMA</v>
          </cell>
        </row>
        <row r="139">
          <cell r="J139" t="str">
            <v>SW</v>
          </cell>
          <cell r="X139" t="str">
            <v>110CDMA</v>
          </cell>
        </row>
        <row r="140">
          <cell r="J140" t="str">
            <v>MW</v>
          </cell>
          <cell r="X140" t="str">
            <v>111GSM</v>
          </cell>
        </row>
        <row r="141">
          <cell r="J141" t="str">
            <v>MW</v>
          </cell>
          <cell r="X141" t="str">
            <v>111CDMA</v>
          </cell>
        </row>
        <row r="142">
          <cell r="J142" t="str">
            <v>MW</v>
          </cell>
          <cell r="X142" t="str">
            <v>104CDMA</v>
          </cell>
        </row>
        <row r="143">
          <cell r="J143" t="str">
            <v>MW</v>
          </cell>
          <cell r="X143" t="str">
            <v>112CDMA</v>
          </cell>
        </row>
        <row r="144">
          <cell r="J144" t="str">
            <v>MW</v>
          </cell>
          <cell r="X144" t="str">
            <v>112TDMA</v>
          </cell>
        </row>
        <row r="145">
          <cell r="J145" t="str">
            <v>MW</v>
          </cell>
          <cell r="X145" t="str">
            <v>112GSM</v>
          </cell>
        </row>
        <row r="146">
          <cell r="J146" t="str">
            <v>SE</v>
          </cell>
          <cell r="X146" t="str">
            <v>115GSM</v>
          </cell>
        </row>
        <row r="147">
          <cell r="J147" t="str">
            <v>MW</v>
          </cell>
          <cell r="X147" t="str">
            <v>119GSM</v>
          </cell>
        </row>
        <row r="148">
          <cell r="J148" t="str">
            <v>SW</v>
          </cell>
          <cell r="X148" t="str">
            <v>121CDMA</v>
          </cell>
        </row>
        <row r="149">
          <cell r="J149" t="str">
            <v>SW</v>
          </cell>
          <cell r="X149" t="str">
            <v>128GSM</v>
          </cell>
        </row>
        <row r="150">
          <cell r="J150" t="str">
            <v>NW</v>
          </cell>
          <cell r="X150" t="str">
            <v>133CDMA</v>
          </cell>
        </row>
        <row r="151">
          <cell r="J151" t="str">
            <v>NW</v>
          </cell>
          <cell r="X151" t="str">
            <v>110GSM</v>
          </cell>
        </row>
        <row r="152">
          <cell r="J152" t="str">
            <v>SW</v>
          </cell>
          <cell r="X152" t="str">
            <v>110CDMA</v>
          </cell>
        </row>
        <row r="153">
          <cell r="J153" t="str">
            <v>MW</v>
          </cell>
          <cell r="X153" t="str">
            <v>138CDMA</v>
          </cell>
        </row>
        <row r="154">
          <cell r="J154" t="str">
            <v>MW</v>
          </cell>
          <cell r="X154" t="str">
            <v>111CDMA</v>
          </cell>
        </row>
        <row r="155">
          <cell r="J155" t="str">
            <v>NE</v>
          </cell>
          <cell r="X155" t="str">
            <v>140TDMA</v>
          </cell>
        </row>
        <row r="156">
          <cell r="J156" t="str">
            <v>SE</v>
          </cell>
          <cell r="X156" t="str">
            <v>112CDMA</v>
          </cell>
        </row>
        <row r="157">
          <cell r="J157" t="str">
            <v>SE</v>
          </cell>
          <cell r="X157" t="str">
            <v>141TDMA</v>
          </cell>
        </row>
        <row r="158">
          <cell r="J158" t="str">
            <v>MW</v>
          </cell>
          <cell r="X158" t="str">
            <v>112GSM</v>
          </cell>
        </row>
        <row r="159">
          <cell r="J159" t="str">
            <v>MW</v>
          </cell>
          <cell r="X159" t="str">
            <v>145GSM</v>
          </cell>
        </row>
        <row r="160">
          <cell r="J160" t="str">
            <v>MW</v>
          </cell>
          <cell r="X160" t="str">
            <v>119GSM</v>
          </cell>
        </row>
        <row r="161">
          <cell r="J161" t="str">
            <v>SE</v>
          </cell>
          <cell r="X161" t="str">
            <v>146GSM</v>
          </cell>
        </row>
        <row r="162">
          <cell r="J162" t="str">
            <v>SE</v>
          </cell>
          <cell r="X162" t="str">
            <v>147GSM</v>
          </cell>
        </row>
        <row r="163">
          <cell r="J163" t="str">
            <v>SE</v>
          </cell>
          <cell r="X163" t="str">
            <v>147TDMA</v>
          </cell>
        </row>
        <row r="164">
          <cell r="J164" t="str">
            <v>MW</v>
          </cell>
          <cell r="X164" t="str">
            <v>148GSM</v>
          </cell>
        </row>
        <row r="165">
          <cell r="J165" t="str">
            <v>SW</v>
          </cell>
          <cell r="X165" t="str">
            <v>153CDMA</v>
          </cell>
        </row>
        <row r="166">
          <cell r="J166" t="str">
            <v>SW</v>
          </cell>
          <cell r="X166" t="str">
            <v>153TDMA</v>
          </cell>
        </row>
        <row r="167">
          <cell r="J167" t="str">
            <v>SE</v>
          </cell>
          <cell r="X167" t="str">
            <v>133CDMA</v>
          </cell>
        </row>
        <row r="168">
          <cell r="J168" t="str">
            <v>SE</v>
          </cell>
          <cell r="X168" t="str">
            <v>156TDMA</v>
          </cell>
        </row>
        <row r="169">
          <cell r="J169" t="str">
            <v>SW</v>
          </cell>
          <cell r="X169" t="str">
            <v>157CDMA</v>
          </cell>
        </row>
        <row r="170">
          <cell r="J170" t="str">
            <v>SW</v>
          </cell>
          <cell r="X170" t="str">
            <v>138CDMA</v>
          </cell>
        </row>
        <row r="171">
          <cell r="J171" t="str">
            <v>SW</v>
          </cell>
          <cell r="X171" t="str">
            <v>138GSM</v>
          </cell>
        </row>
        <row r="172">
          <cell r="J172" t="str">
            <v>SW</v>
          </cell>
          <cell r="X172" t="str">
            <v>149CDMA</v>
          </cell>
        </row>
        <row r="173">
          <cell r="J173" t="str">
            <v>SW</v>
          </cell>
          <cell r="X173" t="str">
            <v>149GSM</v>
          </cell>
        </row>
        <row r="174">
          <cell r="J174" t="str">
            <v>SW</v>
          </cell>
          <cell r="X174" t="str">
            <v>149CDMA</v>
          </cell>
        </row>
        <row r="175">
          <cell r="J175" t="str">
            <v>SE</v>
          </cell>
          <cell r="X175" t="str">
            <v>141TDMA</v>
          </cell>
        </row>
        <row r="176">
          <cell r="J176" t="str">
            <v>SE</v>
          </cell>
          <cell r="X176" t="str">
            <v>158GSM</v>
          </cell>
        </row>
        <row r="177">
          <cell r="J177" t="str">
            <v>SE</v>
          </cell>
          <cell r="X177" t="str">
            <v>145GSM</v>
          </cell>
        </row>
        <row r="178">
          <cell r="J178" t="str">
            <v>SE</v>
          </cell>
          <cell r="X178" t="str">
            <v>159CDMA</v>
          </cell>
        </row>
        <row r="179">
          <cell r="J179" t="str">
            <v>SE</v>
          </cell>
          <cell r="X179" t="str">
            <v>146GSM</v>
          </cell>
        </row>
        <row r="180">
          <cell r="J180" t="str">
            <v>SE</v>
          </cell>
          <cell r="X180" t="str">
            <v>147GSM</v>
          </cell>
        </row>
        <row r="181">
          <cell r="J181" t="str">
            <v>SE</v>
          </cell>
          <cell r="X181" t="str">
            <v>165TDMA</v>
          </cell>
        </row>
        <row r="182">
          <cell r="J182" t="str">
            <v>SE</v>
          </cell>
          <cell r="X182" t="str">
            <v>165CDMA</v>
          </cell>
        </row>
        <row r="183">
          <cell r="J183" t="str">
            <v>MW</v>
          </cell>
          <cell r="X183" t="str">
            <v>166CDMA</v>
          </cell>
        </row>
        <row r="184">
          <cell r="J184" t="str">
            <v>SW</v>
          </cell>
          <cell r="X184" t="str">
            <v>168CDMA</v>
          </cell>
        </row>
        <row r="185">
          <cell r="J185" t="str">
            <v>MW</v>
          </cell>
          <cell r="X185" t="str">
            <v>169iDEN</v>
          </cell>
        </row>
        <row r="186">
          <cell r="J186" t="str">
            <v>MW</v>
          </cell>
          <cell r="X186" t="str">
            <v>169GSM</v>
          </cell>
        </row>
        <row r="187">
          <cell r="J187" t="str">
            <v>NW</v>
          </cell>
          <cell r="X187" t="str">
            <v>171CDMA</v>
          </cell>
        </row>
        <row r="188">
          <cell r="J188" t="str">
            <v>SW</v>
          </cell>
          <cell r="X188" t="str">
            <v>157CDMA</v>
          </cell>
        </row>
        <row r="189">
          <cell r="J189" t="str">
            <v>SW</v>
          </cell>
          <cell r="X189" t="str">
            <v>172GSM</v>
          </cell>
        </row>
        <row r="190">
          <cell r="J190" t="str">
            <v>SW</v>
          </cell>
          <cell r="X190" t="str">
            <v>172CDMA</v>
          </cell>
        </row>
        <row r="191">
          <cell r="J191" t="str">
            <v>SW</v>
          </cell>
          <cell r="X191" t="str">
            <v>172CDMA</v>
          </cell>
        </row>
        <row r="192">
          <cell r="J192" t="str">
            <v>MW</v>
          </cell>
          <cell r="X192" t="str">
            <v>173GSM</v>
          </cell>
        </row>
        <row r="193">
          <cell r="J193" t="str">
            <v>SE</v>
          </cell>
          <cell r="X193" t="str">
            <v>174GSM</v>
          </cell>
        </row>
        <row r="194">
          <cell r="J194" t="str">
            <v>SE</v>
          </cell>
          <cell r="X194" t="str">
            <v>174iDEN</v>
          </cell>
        </row>
        <row r="195">
          <cell r="J195" t="str">
            <v>SE</v>
          </cell>
          <cell r="X195" t="str">
            <v>174CDMA</v>
          </cell>
        </row>
        <row r="196">
          <cell r="J196" t="str">
            <v>SE</v>
          </cell>
          <cell r="X196" t="str">
            <v>159GSM</v>
          </cell>
        </row>
        <row r="197">
          <cell r="J197" t="str">
            <v>SE</v>
          </cell>
          <cell r="X197" t="str">
            <v>159CDMA</v>
          </cell>
        </row>
        <row r="198">
          <cell r="J198" t="str">
            <v>SE</v>
          </cell>
          <cell r="X198" t="str">
            <v>177TDMA</v>
          </cell>
        </row>
        <row r="199">
          <cell r="J199" t="str">
            <v>SE</v>
          </cell>
          <cell r="X199" t="str">
            <v>177GSM</v>
          </cell>
        </row>
        <row r="200">
          <cell r="J200" t="str">
            <v>SE</v>
          </cell>
          <cell r="X200" t="str">
            <v>177CDMA</v>
          </cell>
        </row>
        <row r="201">
          <cell r="J201" t="str">
            <v>SE</v>
          </cell>
          <cell r="X201" t="str">
            <v>176TDMA</v>
          </cell>
        </row>
        <row r="202">
          <cell r="J202" t="str">
            <v>SE</v>
          </cell>
          <cell r="X202" t="str">
            <v>166CDMA</v>
          </cell>
        </row>
        <row r="203">
          <cell r="J203" t="str">
            <v>SE</v>
          </cell>
          <cell r="X203" t="str">
            <v>180TDMA</v>
          </cell>
        </row>
        <row r="204">
          <cell r="J204" t="str">
            <v>NE</v>
          </cell>
          <cell r="X204" t="str">
            <v>181GSM</v>
          </cell>
        </row>
        <row r="205">
          <cell r="J205" t="str">
            <v>SE</v>
          </cell>
          <cell r="X205" t="str">
            <v>183CDMA</v>
          </cell>
        </row>
        <row r="206">
          <cell r="J206" t="str">
            <v>SE</v>
          </cell>
          <cell r="X206" t="str">
            <v>183TDMA</v>
          </cell>
        </row>
        <row r="207">
          <cell r="J207" t="str">
            <v>NE</v>
          </cell>
          <cell r="X207" t="str">
            <v>184iDEN</v>
          </cell>
        </row>
        <row r="208">
          <cell r="J208" t="str">
            <v>NE</v>
          </cell>
          <cell r="X208" t="str">
            <v>184CDMA</v>
          </cell>
        </row>
        <row r="209">
          <cell r="J209" t="str">
            <v>NE</v>
          </cell>
          <cell r="X209" t="str">
            <v>184GSM</v>
          </cell>
        </row>
        <row r="210">
          <cell r="J210" t="str">
            <v>SE</v>
          </cell>
          <cell r="X210" t="str">
            <v>186GSM</v>
          </cell>
        </row>
        <row r="211">
          <cell r="J211" t="str">
            <v>NW</v>
          </cell>
          <cell r="X211" t="str">
            <v>188CDMA</v>
          </cell>
        </row>
        <row r="212">
          <cell r="J212" t="str">
            <v>SE</v>
          </cell>
          <cell r="X212" t="str">
            <v>189GSM</v>
          </cell>
        </row>
        <row r="213">
          <cell r="J213" t="str">
            <v>SE</v>
          </cell>
          <cell r="X213" t="str">
            <v>189TDMA</v>
          </cell>
        </row>
        <row r="214">
          <cell r="J214" t="str">
            <v>SE</v>
          </cell>
          <cell r="X214" t="str">
            <v>189CDMA</v>
          </cell>
        </row>
        <row r="215">
          <cell r="J215" t="str">
            <v>OTH</v>
          </cell>
          <cell r="X215" t="str">
            <v>192GSM</v>
          </cell>
        </row>
        <row r="216">
          <cell r="J216" t="str">
            <v>OTH</v>
          </cell>
          <cell r="X216" t="str">
            <v>192CDMA</v>
          </cell>
        </row>
        <row r="217">
          <cell r="J217" t="str">
            <v>SE</v>
          </cell>
          <cell r="X217" t="str">
            <v>193TDMA</v>
          </cell>
        </row>
        <row r="218">
          <cell r="J218" t="str">
            <v>SE</v>
          </cell>
          <cell r="X218" t="str">
            <v>195PACS</v>
          </cell>
        </row>
        <row r="219">
          <cell r="J219" t="str">
            <v>SE</v>
          </cell>
          <cell r="X219" t="str">
            <v>177GSM</v>
          </cell>
        </row>
        <row r="220">
          <cell r="J220" t="str">
            <v>SE</v>
          </cell>
          <cell r="X220" t="str">
            <v>195CDMA</v>
          </cell>
        </row>
        <row r="221">
          <cell r="J221" t="str">
            <v>SW</v>
          </cell>
          <cell r="X221" t="str">
            <v>196CDMA</v>
          </cell>
        </row>
        <row r="222">
          <cell r="J222" t="str">
            <v>SW</v>
          </cell>
          <cell r="X222" t="str">
            <v>196GSM</v>
          </cell>
        </row>
        <row r="223">
          <cell r="J223" t="str">
            <v>SW</v>
          </cell>
          <cell r="X223" t="str">
            <v>178CDMA</v>
          </cell>
        </row>
        <row r="224">
          <cell r="J224" t="str">
            <v>MW</v>
          </cell>
          <cell r="X224" t="str">
            <v>197CDMA</v>
          </cell>
        </row>
        <row r="225">
          <cell r="J225" t="str">
            <v>SE</v>
          </cell>
          <cell r="X225" t="str">
            <v>198GSM</v>
          </cell>
        </row>
        <row r="226">
          <cell r="J226" t="str">
            <v>SE</v>
          </cell>
          <cell r="X226" t="str">
            <v>183CDMA</v>
          </cell>
        </row>
        <row r="227">
          <cell r="J227" t="str">
            <v>NE</v>
          </cell>
          <cell r="X227" t="str">
            <v>183TDMA</v>
          </cell>
        </row>
        <row r="228">
          <cell r="J228" t="str">
            <v>NE</v>
          </cell>
          <cell r="X228" t="str">
            <v>201TDMA</v>
          </cell>
        </row>
        <row r="229">
          <cell r="J229" t="str">
            <v>MW</v>
          </cell>
          <cell r="X229" t="str">
            <v>184CDMA</v>
          </cell>
        </row>
        <row r="230">
          <cell r="J230" t="str">
            <v>MW</v>
          </cell>
          <cell r="X230" t="str">
            <v>204iDEN</v>
          </cell>
        </row>
        <row r="231">
          <cell r="J231" t="str">
            <v>MW</v>
          </cell>
          <cell r="X231" t="str">
            <v>204CDMA</v>
          </cell>
        </row>
        <row r="232">
          <cell r="J232" t="str">
            <v>MW</v>
          </cell>
          <cell r="X232" t="str">
            <v>205CDMA</v>
          </cell>
        </row>
        <row r="233">
          <cell r="J233" t="str">
            <v>MW</v>
          </cell>
          <cell r="X233" t="str">
            <v>205GSM</v>
          </cell>
        </row>
        <row r="234">
          <cell r="J234" t="str">
            <v>MW</v>
          </cell>
          <cell r="X234" t="str">
            <v>189TDMA</v>
          </cell>
        </row>
        <row r="235">
          <cell r="J235" t="str">
            <v>SE</v>
          </cell>
          <cell r="X235" t="str">
            <v>210GSM</v>
          </cell>
        </row>
        <row r="236">
          <cell r="J236" t="str">
            <v>SE</v>
          </cell>
          <cell r="X236" t="str">
            <v>210TDMA</v>
          </cell>
        </row>
        <row r="237">
          <cell r="J237" t="str">
            <v>SE</v>
          </cell>
          <cell r="X237" t="str">
            <v>211GSM</v>
          </cell>
        </row>
        <row r="238">
          <cell r="J238" t="str">
            <v>SE</v>
          </cell>
          <cell r="X238" t="str">
            <v>211TDMA</v>
          </cell>
        </row>
        <row r="239">
          <cell r="J239" t="str">
            <v>SE</v>
          </cell>
          <cell r="X239" t="str">
            <v>212GSM</v>
          </cell>
        </row>
        <row r="240">
          <cell r="J240" t="str">
            <v>SE</v>
          </cell>
          <cell r="X240" t="str">
            <v>212CDMA</v>
          </cell>
        </row>
        <row r="241">
          <cell r="J241" t="str">
            <v>SE</v>
          </cell>
          <cell r="X241" t="str">
            <v>195TDMA</v>
          </cell>
        </row>
        <row r="242">
          <cell r="J242" t="str">
            <v>SE</v>
          </cell>
          <cell r="X242" t="str">
            <v>195CDMA</v>
          </cell>
        </row>
        <row r="243">
          <cell r="J243" t="str">
            <v>SE</v>
          </cell>
          <cell r="X243" t="str">
            <v>212CDMA</v>
          </cell>
        </row>
        <row r="244">
          <cell r="J244" t="str">
            <v>SE</v>
          </cell>
          <cell r="X244" t="str">
            <v>214TDMA</v>
          </cell>
        </row>
        <row r="245">
          <cell r="J245" t="str">
            <v>SE</v>
          </cell>
          <cell r="X245" t="str">
            <v>219TDMA</v>
          </cell>
        </row>
        <row r="246">
          <cell r="J246" t="str">
            <v>OTH</v>
          </cell>
          <cell r="X246" t="str">
            <v>197CDMA</v>
          </cell>
        </row>
        <row r="247">
          <cell r="J247" t="str">
            <v>MW</v>
          </cell>
          <cell r="X247" t="str">
            <v>198GSM</v>
          </cell>
        </row>
        <row r="248">
          <cell r="J248" t="str">
            <v>MW</v>
          </cell>
          <cell r="X248" t="str">
            <v>198TDMA</v>
          </cell>
        </row>
        <row r="249">
          <cell r="J249" t="str">
            <v>MW</v>
          </cell>
          <cell r="X249" t="str">
            <v>226CDMA</v>
          </cell>
        </row>
        <row r="250">
          <cell r="J250" t="str">
            <v>MW</v>
          </cell>
          <cell r="X250" t="str">
            <v>226GSM</v>
          </cell>
        </row>
        <row r="251">
          <cell r="J251" t="str">
            <v>MW</v>
          </cell>
          <cell r="X251" t="str">
            <v>201TDMA</v>
          </cell>
        </row>
        <row r="252">
          <cell r="J252" t="str">
            <v>SE</v>
          </cell>
          <cell r="X252" t="str">
            <v>229GSM</v>
          </cell>
        </row>
        <row r="253">
          <cell r="J253" t="str">
            <v>SE</v>
          </cell>
          <cell r="X253" t="str">
            <v>232GSM</v>
          </cell>
        </row>
        <row r="254">
          <cell r="J254" t="str">
            <v>SE</v>
          </cell>
          <cell r="X254" t="str">
            <v>232iDEN</v>
          </cell>
        </row>
        <row r="255">
          <cell r="J255" t="str">
            <v>SE</v>
          </cell>
          <cell r="X255" t="str">
            <v>205CDMA</v>
          </cell>
        </row>
        <row r="256">
          <cell r="J256" t="str">
            <v>SE</v>
          </cell>
          <cell r="X256" t="str">
            <v>232TDMA</v>
          </cell>
        </row>
        <row r="257">
          <cell r="J257" t="str">
            <v>MW</v>
          </cell>
          <cell r="X257" t="str">
            <v>233CDMA</v>
          </cell>
        </row>
        <row r="258">
          <cell r="J258" t="str">
            <v>SE</v>
          </cell>
          <cell r="X258" t="str">
            <v>237GSM</v>
          </cell>
        </row>
        <row r="259">
          <cell r="J259" t="str">
            <v>MW</v>
          </cell>
          <cell r="X259" t="str">
            <v>235CDMA</v>
          </cell>
        </row>
        <row r="260">
          <cell r="J260" t="str">
            <v>SE</v>
          </cell>
          <cell r="X260" t="str">
            <v>236CDMA</v>
          </cell>
        </row>
        <row r="261">
          <cell r="J261" t="str">
            <v>SE</v>
          </cell>
          <cell r="X261" t="str">
            <v>236TDMA</v>
          </cell>
        </row>
        <row r="262">
          <cell r="J262" t="str">
            <v>SE</v>
          </cell>
          <cell r="X262" t="str">
            <v>211TDMA</v>
          </cell>
        </row>
        <row r="263">
          <cell r="J263" t="str">
            <v>SE</v>
          </cell>
          <cell r="X263" t="str">
            <v>239CDMA</v>
          </cell>
        </row>
        <row r="264">
          <cell r="J264" t="str">
            <v>NE</v>
          </cell>
          <cell r="X264" t="str">
            <v>240GSM</v>
          </cell>
        </row>
        <row r="265">
          <cell r="J265" t="str">
            <v>MW</v>
          </cell>
          <cell r="X265" t="str">
            <v>241iDEN</v>
          </cell>
        </row>
        <row r="266">
          <cell r="J266" t="str">
            <v>MW</v>
          </cell>
          <cell r="X266" t="str">
            <v>212CDMA</v>
          </cell>
        </row>
        <row r="267">
          <cell r="J267" t="str">
            <v>SW</v>
          </cell>
          <cell r="X267" t="str">
            <v>242CDMA</v>
          </cell>
        </row>
        <row r="268">
          <cell r="J268" t="str">
            <v>SW</v>
          </cell>
          <cell r="X268" t="str">
            <v>244GSM</v>
          </cell>
        </row>
        <row r="269">
          <cell r="J269" t="str">
            <v>SW</v>
          </cell>
          <cell r="X269" t="str">
            <v>214CDMA</v>
          </cell>
        </row>
        <row r="270">
          <cell r="J270" t="str">
            <v>SW</v>
          </cell>
          <cell r="X270" t="str">
            <v>245GSM</v>
          </cell>
        </row>
        <row r="271">
          <cell r="J271" t="str">
            <v>SW</v>
          </cell>
          <cell r="X271" t="str">
            <v>245CDMA</v>
          </cell>
        </row>
        <row r="272">
          <cell r="J272" t="str">
            <v>MW</v>
          </cell>
          <cell r="X272" t="str">
            <v>247CDMA</v>
          </cell>
        </row>
        <row r="273">
          <cell r="J273" t="str">
            <v>SE</v>
          </cell>
          <cell r="X273" t="str">
            <v>252CDMA</v>
          </cell>
        </row>
        <row r="274">
          <cell r="J274" t="str">
            <v>SE</v>
          </cell>
          <cell r="X274" t="str">
            <v>252GSM</v>
          </cell>
        </row>
        <row r="275">
          <cell r="J275" t="str">
            <v>SE</v>
          </cell>
          <cell r="X275" t="str">
            <v>252TDMA</v>
          </cell>
        </row>
        <row r="276">
          <cell r="J276" t="str">
            <v>MW</v>
          </cell>
          <cell r="X276" t="str">
            <v>256CDMA</v>
          </cell>
        </row>
        <row r="277">
          <cell r="J277" t="str">
            <v>SE</v>
          </cell>
          <cell r="X277" t="str">
            <v>257CDMA</v>
          </cell>
        </row>
        <row r="278">
          <cell r="J278" t="str">
            <v>SE</v>
          </cell>
          <cell r="X278" t="str">
            <v>257TDMA</v>
          </cell>
        </row>
        <row r="279">
          <cell r="J279" t="str">
            <v>SW</v>
          </cell>
          <cell r="X279" t="str">
            <v>232GSM</v>
          </cell>
        </row>
        <row r="280">
          <cell r="J280" t="str">
            <v>SW</v>
          </cell>
          <cell r="X280" t="str">
            <v>232iDEN</v>
          </cell>
        </row>
        <row r="281">
          <cell r="J281" t="str">
            <v>SW</v>
          </cell>
          <cell r="X281" t="str">
            <v>232CDMA</v>
          </cell>
        </row>
        <row r="282">
          <cell r="J282" t="str">
            <v>SE</v>
          </cell>
          <cell r="X282" t="str">
            <v>263CDMA</v>
          </cell>
        </row>
        <row r="283">
          <cell r="J283" t="str">
            <v>SE</v>
          </cell>
          <cell r="X283" t="str">
            <v>263GSM</v>
          </cell>
        </row>
        <row r="284">
          <cell r="J284" t="str">
            <v>SE</v>
          </cell>
          <cell r="X284" t="str">
            <v>263TDMA</v>
          </cell>
        </row>
        <row r="285">
          <cell r="J285" t="str">
            <v>SW</v>
          </cell>
          <cell r="X285" t="str">
            <v>235CDMA</v>
          </cell>
        </row>
        <row r="286">
          <cell r="J286" t="str">
            <v>SE</v>
          </cell>
          <cell r="X286" t="str">
            <v>266CDMA</v>
          </cell>
        </row>
        <row r="287">
          <cell r="J287" t="str">
            <v>SE</v>
          </cell>
          <cell r="X287" t="str">
            <v>266TDMA</v>
          </cell>
        </row>
        <row r="288">
          <cell r="J288" t="str">
            <v>SE</v>
          </cell>
          <cell r="X288" t="str">
            <v>238TDMA</v>
          </cell>
        </row>
        <row r="289">
          <cell r="J289" t="str">
            <v>SE</v>
          </cell>
          <cell r="X289" t="str">
            <v>239CDMA</v>
          </cell>
        </row>
        <row r="290">
          <cell r="J290" t="str">
            <v>MW</v>
          </cell>
          <cell r="X290" t="str">
            <v>272CDMA</v>
          </cell>
        </row>
        <row r="291">
          <cell r="J291" t="str">
            <v>MW</v>
          </cell>
          <cell r="X291" t="str">
            <v>272GSM</v>
          </cell>
        </row>
        <row r="292">
          <cell r="J292" t="str">
            <v>MW</v>
          </cell>
          <cell r="X292" t="str">
            <v>272CDMA</v>
          </cell>
        </row>
        <row r="293">
          <cell r="J293" t="str">
            <v>NE</v>
          </cell>
          <cell r="X293" t="str">
            <v>242CDMA</v>
          </cell>
        </row>
        <row r="294">
          <cell r="J294" t="str">
            <v>NE</v>
          </cell>
          <cell r="X294" t="str">
            <v>274CDMA</v>
          </cell>
        </row>
        <row r="295">
          <cell r="J295" t="str">
            <v>NE</v>
          </cell>
          <cell r="X295" t="str">
            <v>244CDMA</v>
          </cell>
        </row>
        <row r="296">
          <cell r="J296" t="str">
            <v>NE</v>
          </cell>
          <cell r="X296" t="str">
            <v>274TDMA</v>
          </cell>
        </row>
        <row r="297">
          <cell r="J297" t="str">
            <v>MW</v>
          </cell>
          <cell r="X297" t="str">
            <v>276GSM</v>
          </cell>
        </row>
        <row r="298">
          <cell r="J298" t="str">
            <v>MW</v>
          </cell>
          <cell r="X298" t="str">
            <v>280CDMA</v>
          </cell>
        </row>
        <row r="299">
          <cell r="J299" t="str">
            <v>SE</v>
          </cell>
          <cell r="X299" t="str">
            <v>284CDMA</v>
          </cell>
        </row>
        <row r="300">
          <cell r="J300" t="str">
            <v>SE</v>
          </cell>
          <cell r="X300" t="str">
            <v>284TDMA</v>
          </cell>
        </row>
        <row r="301">
          <cell r="J301" t="str">
            <v>SW</v>
          </cell>
          <cell r="X301" t="str">
            <v>268CDMA</v>
          </cell>
        </row>
        <row r="302">
          <cell r="J302" t="str">
            <v>SE</v>
          </cell>
          <cell r="X302" t="str">
            <v>289CDMA</v>
          </cell>
        </row>
        <row r="303">
          <cell r="J303" t="str">
            <v>SE</v>
          </cell>
          <cell r="X303" t="str">
            <v>290GSM</v>
          </cell>
        </row>
        <row r="304">
          <cell r="J304" t="str">
            <v>SE</v>
          </cell>
          <cell r="X304" t="str">
            <v>290iDEN</v>
          </cell>
        </row>
        <row r="305">
          <cell r="J305" t="str">
            <v>SE</v>
          </cell>
          <cell r="X305" t="str">
            <v>290CDMA</v>
          </cell>
        </row>
        <row r="306">
          <cell r="J306" t="str">
            <v>SE</v>
          </cell>
          <cell r="X306" t="str">
            <v>290TDMA</v>
          </cell>
        </row>
        <row r="307">
          <cell r="J307" t="str">
            <v>SW</v>
          </cell>
          <cell r="X307" t="str">
            <v>291iDEN</v>
          </cell>
        </row>
        <row r="308">
          <cell r="J308" t="str">
            <v>SE</v>
          </cell>
          <cell r="X308" t="str">
            <v>293CDMA</v>
          </cell>
        </row>
        <row r="309">
          <cell r="J309" t="str">
            <v>SE</v>
          </cell>
          <cell r="X309" t="str">
            <v>293CDMA</v>
          </cell>
        </row>
        <row r="310">
          <cell r="J310" t="str">
            <v>SE</v>
          </cell>
          <cell r="X310" t="str">
            <v>263CDMA</v>
          </cell>
        </row>
        <row r="311">
          <cell r="J311" t="str">
            <v>SE</v>
          </cell>
          <cell r="X311" t="str">
            <v>263GSM</v>
          </cell>
        </row>
        <row r="312">
          <cell r="J312" t="str">
            <v>MW</v>
          </cell>
          <cell r="X312" t="str">
            <v>263TDMA</v>
          </cell>
        </row>
        <row r="313">
          <cell r="J313" t="str">
            <v>MW</v>
          </cell>
          <cell r="X313" t="str">
            <v>297CDMA</v>
          </cell>
        </row>
        <row r="314">
          <cell r="J314" t="str">
            <v>MW</v>
          </cell>
          <cell r="X314" t="str">
            <v>297CDMA</v>
          </cell>
        </row>
        <row r="315">
          <cell r="J315" t="str">
            <v>MW</v>
          </cell>
          <cell r="X315" t="str">
            <v>297TDMA</v>
          </cell>
        </row>
        <row r="316">
          <cell r="J316" t="str">
            <v>MW</v>
          </cell>
          <cell r="X316" t="str">
            <v>298GSM</v>
          </cell>
        </row>
        <row r="317">
          <cell r="J317" t="str">
            <v>MW</v>
          </cell>
          <cell r="X317" t="str">
            <v>298iDEN</v>
          </cell>
        </row>
        <row r="318">
          <cell r="J318" t="str">
            <v>MW</v>
          </cell>
          <cell r="X318" t="str">
            <v>298CDMA</v>
          </cell>
        </row>
        <row r="319">
          <cell r="J319" t="str">
            <v>MW</v>
          </cell>
          <cell r="X319" t="str">
            <v>298CDMA</v>
          </cell>
        </row>
        <row r="320">
          <cell r="J320" t="str">
            <v>NW</v>
          </cell>
          <cell r="X320" t="str">
            <v>272GSM</v>
          </cell>
        </row>
        <row r="321">
          <cell r="J321" t="str">
            <v>SE</v>
          </cell>
          <cell r="X321" t="str">
            <v>302CDMA</v>
          </cell>
        </row>
        <row r="322">
          <cell r="J322" t="str">
            <v>SE</v>
          </cell>
          <cell r="X322" t="str">
            <v>302GSM</v>
          </cell>
        </row>
        <row r="323">
          <cell r="J323" t="str">
            <v>SW</v>
          </cell>
          <cell r="X323" t="str">
            <v>274CDMA</v>
          </cell>
        </row>
        <row r="324">
          <cell r="J324" t="str">
            <v>SW</v>
          </cell>
          <cell r="X324" t="str">
            <v>303GSM</v>
          </cell>
        </row>
        <row r="325">
          <cell r="J325" t="str">
            <v>SE</v>
          </cell>
          <cell r="X325" t="str">
            <v>305GSM</v>
          </cell>
        </row>
        <row r="326">
          <cell r="J326" t="str">
            <v>SE</v>
          </cell>
          <cell r="X326" t="str">
            <v>275CDMA</v>
          </cell>
        </row>
        <row r="327">
          <cell r="J327" t="str">
            <v>MW</v>
          </cell>
          <cell r="X327" t="str">
            <v>309CDMA</v>
          </cell>
        </row>
        <row r="328">
          <cell r="J328" t="str">
            <v>SE</v>
          </cell>
          <cell r="X328" t="str">
            <v>312GSM</v>
          </cell>
        </row>
        <row r="329">
          <cell r="J329" t="str">
            <v>SE</v>
          </cell>
          <cell r="X329" t="str">
            <v>312CDMA</v>
          </cell>
        </row>
        <row r="330">
          <cell r="J330" t="str">
            <v>SE</v>
          </cell>
          <cell r="X330" t="str">
            <v>314CDMA</v>
          </cell>
        </row>
        <row r="331">
          <cell r="J331" t="str">
            <v>SE</v>
          </cell>
          <cell r="X331" t="str">
            <v>314iDEN</v>
          </cell>
        </row>
        <row r="332">
          <cell r="J332" t="str">
            <v>SE</v>
          </cell>
          <cell r="X332" t="str">
            <v>314GSM</v>
          </cell>
        </row>
        <row r="333">
          <cell r="J333" t="str">
            <v>SE</v>
          </cell>
          <cell r="X333" t="str">
            <v>314TDMA</v>
          </cell>
        </row>
        <row r="334">
          <cell r="J334" t="str">
            <v>SE</v>
          </cell>
          <cell r="X334" t="str">
            <v>290GSM</v>
          </cell>
        </row>
        <row r="335">
          <cell r="J335" t="str">
            <v>NE</v>
          </cell>
          <cell r="X335" t="str">
            <v>318CDMA</v>
          </cell>
        </row>
        <row r="336">
          <cell r="J336" t="str">
            <v>NE</v>
          </cell>
          <cell r="X336" t="str">
            <v>318GSM</v>
          </cell>
        </row>
        <row r="337">
          <cell r="J337" t="str">
            <v>NE</v>
          </cell>
          <cell r="X337" t="str">
            <v>319GSM</v>
          </cell>
        </row>
        <row r="338">
          <cell r="J338" t="str">
            <v>SE</v>
          </cell>
          <cell r="X338" t="str">
            <v>320CDMA</v>
          </cell>
        </row>
        <row r="339">
          <cell r="J339" t="str">
            <v>SE</v>
          </cell>
          <cell r="X339" t="str">
            <v>320CDMA</v>
          </cell>
        </row>
        <row r="340">
          <cell r="J340" t="str">
            <v>SE</v>
          </cell>
          <cell r="X340" t="str">
            <v>320iDEN</v>
          </cell>
        </row>
        <row r="341">
          <cell r="J341" t="str">
            <v>SE</v>
          </cell>
          <cell r="X341" t="str">
            <v>320TDMA</v>
          </cell>
        </row>
        <row r="342">
          <cell r="J342" t="str">
            <v>NE</v>
          </cell>
          <cell r="X342" t="str">
            <v>321GSM</v>
          </cell>
        </row>
        <row r="343">
          <cell r="J343" t="str">
            <v>NE</v>
          </cell>
          <cell r="X343" t="str">
            <v>293GSM</v>
          </cell>
        </row>
        <row r="344">
          <cell r="J344" t="str">
            <v>NE</v>
          </cell>
          <cell r="X344" t="str">
            <v>321CDMA</v>
          </cell>
        </row>
        <row r="345">
          <cell r="J345" t="str">
            <v>SE</v>
          </cell>
          <cell r="X345" t="str">
            <v>324CDMA</v>
          </cell>
        </row>
        <row r="346">
          <cell r="J346" t="str">
            <v>SE</v>
          </cell>
          <cell r="X346" t="str">
            <v>297CDMA</v>
          </cell>
        </row>
        <row r="347">
          <cell r="J347" t="str">
            <v>SE</v>
          </cell>
          <cell r="X347" t="str">
            <v>326TDMA</v>
          </cell>
        </row>
        <row r="348">
          <cell r="J348" t="str">
            <v>SW</v>
          </cell>
          <cell r="X348" t="str">
            <v>329GSM</v>
          </cell>
        </row>
        <row r="349">
          <cell r="J349" t="str">
            <v>SW</v>
          </cell>
          <cell r="X349" t="str">
            <v>329CDMA</v>
          </cell>
        </row>
        <row r="350">
          <cell r="J350" t="str">
            <v>SW</v>
          </cell>
          <cell r="X350" t="str">
            <v>329iDEN</v>
          </cell>
        </row>
        <row r="351">
          <cell r="J351" t="str">
            <v>NW</v>
          </cell>
          <cell r="X351" t="str">
            <v>298CDMA</v>
          </cell>
        </row>
        <row r="352">
          <cell r="J352" t="str">
            <v>NW</v>
          </cell>
          <cell r="X352" t="str">
            <v>331CDMA</v>
          </cell>
        </row>
        <row r="353">
          <cell r="J353" t="str">
            <v>NW</v>
          </cell>
          <cell r="X353" t="str">
            <v>300CDMA</v>
          </cell>
        </row>
        <row r="354">
          <cell r="J354" t="str">
            <v>MW</v>
          </cell>
          <cell r="X354" t="str">
            <v>332CDMA</v>
          </cell>
        </row>
        <row r="355">
          <cell r="J355" t="str">
            <v>SE</v>
          </cell>
          <cell r="X355" t="str">
            <v>302GSM</v>
          </cell>
        </row>
        <row r="356">
          <cell r="J356" t="str">
            <v>SE</v>
          </cell>
          <cell r="X356" t="str">
            <v>336CDMA</v>
          </cell>
        </row>
        <row r="357">
          <cell r="J357" t="str">
            <v>SE</v>
          </cell>
          <cell r="X357" t="str">
            <v>336iDEN</v>
          </cell>
        </row>
        <row r="358">
          <cell r="J358" t="str">
            <v>SE</v>
          </cell>
          <cell r="X358" t="str">
            <v>303GSM</v>
          </cell>
        </row>
        <row r="359">
          <cell r="J359" t="str">
            <v>SE</v>
          </cell>
          <cell r="X359" t="str">
            <v>336CDMA</v>
          </cell>
        </row>
        <row r="360">
          <cell r="J360" t="str">
            <v>SE</v>
          </cell>
          <cell r="X360" t="str">
            <v>305TDMA</v>
          </cell>
        </row>
        <row r="361">
          <cell r="J361" t="str">
            <v>SE</v>
          </cell>
          <cell r="X361" t="str">
            <v>340TDMA</v>
          </cell>
        </row>
        <row r="362">
          <cell r="J362" t="str">
            <v>SE</v>
          </cell>
          <cell r="X362" t="str">
            <v>309CDMA</v>
          </cell>
        </row>
        <row r="363">
          <cell r="J363" t="str">
            <v>MW</v>
          </cell>
          <cell r="X363" t="str">
            <v>311CDMA</v>
          </cell>
        </row>
        <row r="364">
          <cell r="J364" t="str">
            <v>NE</v>
          </cell>
          <cell r="X364" t="str">
            <v>346CDMA</v>
          </cell>
        </row>
        <row r="365">
          <cell r="J365" t="str">
            <v>NE</v>
          </cell>
          <cell r="X365" t="str">
            <v>312CDMA</v>
          </cell>
        </row>
        <row r="366">
          <cell r="J366" t="str">
            <v>NE</v>
          </cell>
          <cell r="X366" t="str">
            <v>346GSM</v>
          </cell>
        </row>
        <row r="367">
          <cell r="J367" t="str">
            <v>NE</v>
          </cell>
          <cell r="X367" t="str">
            <v>346TDMA</v>
          </cell>
        </row>
        <row r="368">
          <cell r="J368" t="str">
            <v>SW</v>
          </cell>
          <cell r="X368" t="str">
            <v>347TDMA</v>
          </cell>
        </row>
        <row r="369">
          <cell r="J369" t="str">
            <v>SW</v>
          </cell>
          <cell r="X369" t="str">
            <v>347CDMA</v>
          </cell>
        </row>
        <row r="370">
          <cell r="J370" t="str">
            <v>SW</v>
          </cell>
          <cell r="X370" t="str">
            <v>316TDMA</v>
          </cell>
        </row>
        <row r="371">
          <cell r="J371" t="str">
            <v>SW</v>
          </cell>
          <cell r="X371" t="str">
            <v>347CDMA</v>
          </cell>
        </row>
        <row r="372">
          <cell r="J372" t="str">
            <v>SW</v>
          </cell>
          <cell r="X372" t="str">
            <v>347GSM</v>
          </cell>
        </row>
        <row r="373">
          <cell r="J373" t="str">
            <v>NE</v>
          </cell>
          <cell r="X373" t="str">
            <v>318GSM</v>
          </cell>
        </row>
        <row r="374">
          <cell r="J374" t="str">
            <v>NE</v>
          </cell>
          <cell r="X374" t="str">
            <v>350GSM</v>
          </cell>
        </row>
        <row r="375">
          <cell r="J375" t="str">
            <v>NE</v>
          </cell>
          <cell r="X375" t="str">
            <v>320CDMA</v>
          </cell>
        </row>
        <row r="376">
          <cell r="J376" t="str">
            <v>OTH</v>
          </cell>
          <cell r="X376" t="str">
            <v>320CDMA</v>
          </cell>
        </row>
        <row r="377">
          <cell r="J377" t="str">
            <v>NE</v>
          </cell>
          <cell r="X377" t="str">
            <v>357CDMA</v>
          </cell>
        </row>
        <row r="378">
          <cell r="J378" t="str">
            <v>NW</v>
          </cell>
          <cell r="X378" t="str">
            <v>358GSM</v>
          </cell>
        </row>
        <row r="379">
          <cell r="J379" t="str">
            <v>NW</v>
          </cell>
          <cell r="X379" t="str">
            <v>321GSM</v>
          </cell>
        </row>
        <row r="380">
          <cell r="J380" t="str">
            <v>NW</v>
          </cell>
          <cell r="X380" t="str">
            <v>358iDEN</v>
          </cell>
        </row>
        <row r="381">
          <cell r="J381" t="str">
            <v>NW</v>
          </cell>
          <cell r="X381" t="str">
            <v>358CDMA</v>
          </cell>
        </row>
        <row r="382">
          <cell r="J382" t="str">
            <v>NE</v>
          </cell>
          <cell r="X382" t="str">
            <v>324CDMA</v>
          </cell>
        </row>
        <row r="383">
          <cell r="J383" t="str">
            <v>NE</v>
          </cell>
          <cell r="X383" t="str">
            <v>324TDMA</v>
          </cell>
        </row>
        <row r="384">
          <cell r="J384" t="str">
            <v>NE</v>
          </cell>
          <cell r="X384" t="str">
            <v>324CDMA</v>
          </cell>
        </row>
        <row r="385">
          <cell r="J385" t="str">
            <v>SW</v>
          </cell>
          <cell r="X385" t="str">
            <v>365CDMA</v>
          </cell>
        </row>
        <row r="386">
          <cell r="J386" t="str">
            <v>SW</v>
          </cell>
          <cell r="X386" t="str">
            <v>329GSM</v>
          </cell>
        </row>
        <row r="387">
          <cell r="J387" t="str">
            <v>SW</v>
          </cell>
          <cell r="X387" t="str">
            <v>329CDMA</v>
          </cell>
        </row>
        <row r="388">
          <cell r="J388" t="str">
            <v>SW</v>
          </cell>
          <cell r="X388" t="str">
            <v>366GSM</v>
          </cell>
        </row>
        <row r="389">
          <cell r="J389" t="str">
            <v>SE</v>
          </cell>
          <cell r="X389" t="str">
            <v>368GSM</v>
          </cell>
        </row>
        <row r="390">
          <cell r="J390" t="str">
            <v>SE</v>
          </cell>
          <cell r="X390" t="str">
            <v>331CDMA</v>
          </cell>
        </row>
        <row r="391">
          <cell r="J391" t="str">
            <v>SE</v>
          </cell>
          <cell r="X391" t="str">
            <v>331CDMA</v>
          </cell>
        </row>
        <row r="392">
          <cell r="J392" t="str">
            <v>NE</v>
          </cell>
          <cell r="X392" t="str">
            <v>332CDMA</v>
          </cell>
        </row>
        <row r="393">
          <cell r="J393" t="str">
            <v>NE</v>
          </cell>
          <cell r="X393" t="str">
            <v>370GSM</v>
          </cell>
        </row>
        <row r="394">
          <cell r="J394" t="str">
            <v>SW</v>
          </cell>
          <cell r="X394" t="str">
            <v>335CDMA</v>
          </cell>
        </row>
        <row r="395">
          <cell r="J395" t="str">
            <v>SW</v>
          </cell>
          <cell r="X395" t="str">
            <v>336CDMA</v>
          </cell>
        </row>
        <row r="396">
          <cell r="J396" t="str">
            <v>SW</v>
          </cell>
          <cell r="X396" t="str">
            <v>372GSM</v>
          </cell>
        </row>
        <row r="397">
          <cell r="J397" t="str">
            <v>MW</v>
          </cell>
          <cell r="X397" t="str">
            <v>373CDMA</v>
          </cell>
        </row>
        <row r="398">
          <cell r="J398" t="str">
            <v>SE</v>
          </cell>
          <cell r="X398" t="str">
            <v>374CDMA</v>
          </cell>
        </row>
        <row r="399">
          <cell r="J399" t="str">
            <v>SE</v>
          </cell>
          <cell r="X399" t="str">
            <v>340GSM</v>
          </cell>
        </row>
        <row r="400">
          <cell r="J400" t="str">
            <v>SE</v>
          </cell>
          <cell r="X400" t="str">
            <v>340TDMA</v>
          </cell>
        </row>
        <row r="401">
          <cell r="J401" t="str">
            <v>SE</v>
          </cell>
          <cell r="X401" t="str">
            <v>376TDMA</v>
          </cell>
        </row>
        <row r="402">
          <cell r="J402" t="str">
            <v>MW</v>
          </cell>
          <cell r="X402" t="str">
            <v>378CDMA</v>
          </cell>
        </row>
        <row r="403">
          <cell r="J403" t="str">
            <v>NE</v>
          </cell>
          <cell r="X403" t="str">
            <v>379CDMA</v>
          </cell>
        </row>
        <row r="404">
          <cell r="J404" t="str">
            <v>NE</v>
          </cell>
          <cell r="X404" t="str">
            <v>379iDEN</v>
          </cell>
        </row>
        <row r="405">
          <cell r="J405" t="str">
            <v>MW</v>
          </cell>
          <cell r="X405" t="str">
            <v>380iDEN</v>
          </cell>
        </row>
        <row r="406">
          <cell r="J406" t="str">
            <v>SE</v>
          </cell>
          <cell r="X406" t="str">
            <v>346GSM</v>
          </cell>
        </row>
        <row r="407">
          <cell r="J407" t="str">
            <v>SE</v>
          </cell>
          <cell r="X407" t="str">
            <v>382TDMA</v>
          </cell>
        </row>
        <row r="408">
          <cell r="J408" t="str">
            <v>SE</v>
          </cell>
          <cell r="X408" t="str">
            <v>382CDMA</v>
          </cell>
        </row>
        <row r="409">
          <cell r="J409" t="str">
            <v>SE</v>
          </cell>
          <cell r="X409" t="str">
            <v>387TDMA</v>
          </cell>
        </row>
        <row r="410">
          <cell r="J410" t="str">
            <v>SW</v>
          </cell>
          <cell r="X410" t="str">
            <v>389iDEN</v>
          </cell>
        </row>
        <row r="411">
          <cell r="J411" t="str">
            <v>SW</v>
          </cell>
          <cell r="X411" t="str">
            <v>347CDMA</v>
          </cell>
        </row>
        <row r="412">
          <cell r="J412" t="str">
            <v>SW</v>
          </cell>
          <cell r="X412" t="str">
            <v>389CDMA</v>
          </cell>
        </row>
        <row r="413">
          <cell r="J413" t="str">
            <v>MW</v>
          </cell>
          <cell r="X413" t="str">
            <v>350CDMA</v>
          </cell>
        </row>
        <row r="414">
          <cell r="J414" t="str">
            <v>NW</v>
          </cell>
          <cell r="X414" t="str">
            <v>350GSM</v>
          </cell>
        </row>
        <row r="415">
          <cell r="J415" t="str">
            <v>NW</v>
          </cell>
          <cell r="X415" t="str">
            <v>395iDEN</v>
          </cell>
        </row>
        <row r="416">
          <cell r="J416" t="str">
            <v>NW</v>
          </cell>
          <cell r="X416" t="str">
            <v>395CDMA</v>
          </cell>
        </row>
        <row r="417">
          <cell r="J417" t="str">
            <v>SW</v>
          </cell>
          <cell r="X417" t="str">
            <v>489TDMA</v>
          </cell>
        </row>
        <row r="418">
          <cell r="J418" t="str">
            <v>SW</v>
          </cell>
          <cell r="X418" t="str">
            <v>399GSM</v>
          </cell>
        </row>
        <row r="419">
          <cell r="J419" t="str">
            <v>SW</v>
          </cell>
          <cell r="X419" t="str">
            <v>399CDMA</v>
          </cell>
        </row>
        <row r="420">
          <cell r="J420" t="str">
            <v>SW</v>
          </cell>
          <cell r="X420" t="str">
            <v>358CDMA</v>
          </cell>
        </row>
        <row r="421">
          <cell r="J421" t="str">
            <v>SW</v>
          </cell>
          <cell r="X421" t="str">
            <v>401CDMA</v>
          </cell>
        </row>
        <row r="422">
          <cell r="J422" t="str">
            <v>SW</v>
          </cell>
          <cell r="X422" t="str">
            <v>358CDMA</v>
          </cell>
        </row>
        <row r="423">
          <cell r="J423" t="str">
            <v>SW</v>
          </cell>
          <cell r="X423" t="str">
            <v>401iDEN</v>
          </cell>
        </row>
        <row r="424">
          <cell r="J424" t="str">
            <v>SW</v>
          </cell>
          <cell r="X424" t="str">
            <v>401GSM</v>
          </cell>
        </row>
        <row r="425">
          <cell r="J425" t="str">
            <v>SW</v>
          </cell>
          <cell r="X425" t="str">
            <v>402GSM</v>
          </cell>
        </row>
        <row r="426">
          <cell r="J426" t="str">
            <v>SW</v>
          </cell>
          <cell r="X426" t="str">
            <v>365CDMA</v>
          </cell>
        </row>
        <row r="427">
          <cell r="J427" t="str">
            <v>SW</v>
          </cell>
          <cell r="X427" t="str">
            <v>402iDEN</v>
          </cell>
        </row>
        <row r="428">
          <cell r="J428" t="str">
            <v>SW</v>
          </cell>
          <cell r="X428" t="str">
            <v>404iDEN</v>
          </cell>
        </row>
        <row r="429">
          <cell r="J429" t="str">
            <v>SW</v>
          </cell>
          <cell r="X429" t="str">
            <v>404GSM</v>
          </cell>
        </row>
        <row r="430">
          <cell r="J430" t="str">
            <v>SW</v>
          </cell>
          <cell r="X430" t="str">
            <v>404CDMA</v>
          </cell>
        </row>
        <row r="431">
          <cell r="J431" t="str">
            <v>OTH</v>
          </cell>
          <cell r="X431" t="str">
            <v>488CDMA</v>
          </cell>
        </row>
        <row r="432">
          <cell r="J432" t="str">
            <v>OTH</v>
          </cell>
          <cell r="X432" t="str">
            <v>488TDMA</v>
          </cell>
        </row>
        <row r="433">
          <cell r="J433" t="str">
            <v>SW</v>
          </cell>
          <cell r="X433" t="str">
            <v>405iDEN</v>
          </cell>
        </row>
        <row r="434">
          <cell r="J434" t="str">
            <v>SW</v>
          </cell>
          <cell r="X434" t="str">
            <v>370GSM</v>
          </cell>
        </row>
        <row r="435">
          <cell r="J435" t="str">
            <v>SE</v>
          </cell>
          <cell r="X435" t="str">
            <v>408CDMA</v>
          </cell>
        </row>
        <row r="436">
          <cell r="J436" t="str">
            <v>SE</v>
          </cell>
          <cell r="X436" t="str">
            <v>410GSM</v>
          </cell>
        </row>
        <row r="437">
          <cell r="J437" t="str">
            <v>SE</v>
          </cell>
          <cell r="X437" t="str">
            <v>410GSM</v>
          </cell>
        </row>
        <row r="438">
          <cell r="J438" t="str">
            <v>SE</v>
          </cell>
          <cell r="X438" t="str">
            <v>410TDMA</v>
          </cell>
        </row>
        <row r="439">
          <cell r="J439" t="str">
            <v>SE</v>
          </cell>
          <cell r="X439" t="str">
            <v>410CDMA</v>
          </cell>
        </row>
        <row r="440">
          <cell r="J440" t="str">
            <v>NE</v>
          </cell>
          <cell r="X440" t="str">
            <v>374TDMA</v>
          </cell>
        </row>
        <row r="441">
          <cell r="J441" t="str">
            <v>NW</v>
          </cell>
          <cell r="X441" t="str">
            <v>413CDMA</v>
          </cell>
        </row>
        <row r="442">
          <cell r="J442" t="str">
            <v>NW</v>
          </cell>
          <cell r="X442" t="str">
            <v>376CDMA</v>
          </cell>
        </row>
        <row r="443">
          <cell r="J443" t="str">
            <v>NW</v>
          </cell>
          <cell r="X443" t="str">
            <v>376TDMA</v>
          </cell>
        </row>
        <row r="444">
          <cell r="J444" t="str">
            <v>NW</v>
          </cell>
          <cell r="X444" t="str">
            <v>413CDMA</v>
          </cell>
        </row>
        <row r="445">
          <cell r="J445" t="str">
            <v>NW</v>
          </cell>
          <cell r="X445" t="str">
            <v>413GSM</v>
          </cell>
        </row>
        <row r="446">
          <cell r="J446" t="str">
            <v>MW</v>
          </cell>
          <cell r="X446" t="str">
            <v>417GSM</v>
          </cell>
        </row>
        <row r="447">
          <cell r="J447" t="str">
            <v>MW</v>
          </cell>
          <cell r="X447" t="str">
            <v>424iDEN</v>
          </cell>
        </row>
        <row r="448">
          <cell r="J448" t="str">
            <v>MW</v>
          </cell>
          <cell r="X448" t="str">
            <v>424GSM</v>
          </cell>
        </row>
        <row r="449">
          <cell r="J449" t="str">
            <v>NW</v>
          </cell>
          <cell r="X449" t="str">
            <v>425CDMA</v>
          </cell>
        </row>
        <row r="450">
          <cell r="J450" t="str">
            <v>NW</v>
          </cell>
          <cell r="X450" t="str">
            <v>425CDMA</v>
          </cell>
        </row>
        <row r="451">
          <cell r="J451" t="str">
            <v>NW</v>
          </cell>
          <cell r="X451" t="str">
            <v>387TDMA</v>
          </cell>
        </row>
        <row r="452">
          <cell r="J452" t="str">
            <v>NW</v>
          </cell>
          <cell r="X452" t="str">
            <v>425GSM</v>
          </cell>
        </row>
        <row r="453">
          <cell r="J453" t="str">
            <v>MW</v>
          </cell>
          <cell r="X453" t="str">
            <v>426CDMA</v>
          </cell>
        </row>
        <row r="454">
          <cell r="J454" t="str">
            <v>NE</v>
          </cell>
          <cell r="X454" t="str">
            <v>427CDMA</v>
          </cell>
        </row>
        <row r="455">
          <cell r="J455" t="str">
            <v>MW</v>
          </cell>
          <cell r="X455" t="str">
            <v>391GSM</v>
          </cell>
        </row>
        <row r="456">
          <cell r="J456" t="str">
            <v>MW</v>
          </cell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o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V.1"/>
      <sheetName val="grV.2"/>
      <sheetName val="grV.3"/>
      <sheetName val="grV.4"/>
      <sheetName val="grV.5"/>
      <sheetName val="grV.6"/>
      <sheetName val="grV.7"/>
      <sheetName val="grV.8"/>
      <sheetName val="grV.9"/>
      <sheetName val="grV.10"/>
      <sheetName val="grV.11"/>
      <sheetName val="grV.12"/>
      <sheetName val="grV.13"/>
      <sheetName val="grV.14"/>
      <sheetName val="grV.15"/>
      <sheetName val="grV.16"/>
      <sheetName val="grV.17"/>
      <sheetName val="grV.18"/>
      <sheetName val="grV.19"/>
      <sheetName val="grV.20"/>
      <sheetName val="grV.21"/>
      <sheetName val="grV.xh"/>
      <sheetName val="grV.xx"/>
      <sheetName val="preci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"/>
      <sheetName val="Table 1.2"/>
      <sheetName val="Table 1.3"/>
      <sheetName val="Table 1.4"/>
      <sheetName val="Table 1.5"/>
      <sheetName val="Table 1.6"/>
      <sheetName val="Table 1.7"/>
      <sheetName val="Table 1.8"/>
      <sheetName val="Table 1.9"/>
      <sheetName val="Table 1.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.1"/>
      <sheetName val="Table 3.2"/>
      <sheetName val="RiskSerializationData"/>
      <sheetName val="Table 3.3"/>
      <sheetName val="Table 3.4"/>
      <sheetName val="Table 3.5"/>
      <sheetName val="Table 3.6"/>
      <sheetName val="Table 3.7"/>
      <sheetName val="China"/>
      <sheetName val="Data for Charts"/>
      <sheetName val="Data for Charts Annual"/>
      <sheetName val="Stock Cons Ratio"/>
      <sheetName val="Tables 3.3 (old)"/>
      <sheetName val="1999-03 Qtrly Price Stock chart"/>
      <sheetName val="Tables 3.3 Alternative Up"/>
      <sheetName val="Tables 3.3 Alternative Down"/>
      <sheetName val="Alternative Scenario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8FFBD-0446-4377-8AA7-D67BDB7543C3}">
  <dimension ref="A1:AG25"/>
  <sheetViews>
    <sheetView zoomScale="110" zoomScaleNormal="110" workbookViewId="0">
      <selection activeCell="D18" sqref="D18"/>
    </sheetView>
  </sheetViews>
  <sheetFormatPr baseColWidth="10" defaultRowHeight="15" x14ac:dyDescent="0.25"/>
  <cols>
    <col min="1" max="1" width="12.28515625" style="4" customWidth="1"/>
    <col min="2" max="12" width="6.5703125" style="4" customWidth="1"/>
    <col min="13" max="30" width="10.85546875" style="4"/>
  </cols>
  <sheetData>
    <row r="1" spans="1:33" x14ac:dyDescent="0.25">
      <c r="A1" s="1" t="s">
        <v>0</v>
      </c>
      <c r="B1" s="1"/>
      <c r="C1" s="1"/>
      <c r="D1" s="1"/>
      <c r="E1" s="1"/>
      <c r="F1" s="2"/>
      <c r="G1" s="2"/>
      <c r="H1" s="2"/>
      <c r="I1" s="2"/>
      <c r="J1" s="2"/>
      <c r="K1" s="2"/>
      <c r="L1" s="3"/>
    </row>
    <row r="2" spans="1:33" x14ac:dyDescent="0.25">
      <c r="A2" s="5" t="s">
        <v>1</v>
      </c>
      <c r="B2" s="5"/>
      <c r="C2" s="5"/>
      <c r="D2" s="5"/>
      <c r="E2" s="5"/>
      <c r="F2" s="6"/>
      <c r="G2" s="6"/>
      <c r="H2" s="6"/>
      <c r="I2" s="6"/>
      <c r="J2" s="6"/>
      <c r="K2" s="6"/>
      <c r="L2" s="3"/>
    </row>
    <row r="3" spans="1:33" x14ac:dyDescent="0.25">
      <c r="A3" s="7" t="s">
        <v>2</v>
      </c>
      <c r="B3" s="7"/>
      <c r="C3" s="7"/>
      <c r="D3" s="7"/>
      <c r="E3" s="7"/>
      <c r="F3" s="6"/>
      <c r="G3" s="6"/>
      <c r="H3" s="6"/>
      <c r="I3" s="6"/>
      <c r="J3" s="6"/>
      <c r="K3" s="6"/>
      <c r="L3" s="3"/>
    </row>
    <row r="4" spans="1:33" x14ac:dyDescent="0.25">
      <c r="A4" s="8"/>
      <c r="B4" s="44" t="s">
        <v>3</v>
      </c>
      <c r="C4" s="44"/>
      <c r="D4" s="9"/>
      <c r="E4" s="45" t="s">
        <v>4</v>
      </c>
      <c r="F4" s="44"/>
      <c r="G4" s="9"/>
      <c r="H4" s="45" t="s">
        <v>5</v>
      </c>
      <c r="I4" s="44"/>
      <c r="J4" s="9"/>
      <c r="K4" s="45" t="s">
        <v>6</v>
      </c>
      <c r="L4" s="46"/>
    </row>
    <row r="5" spans="1:33" ht="10.5" customHeight="1" thickBot="1" x14ac:dyDescent="0.3">
      <c r="A5" s="10"/>
      <c r="B5" s="11">
        <v>2022</v>
      </c>
      <c r="C5" s="11">
        <v>2023</v>
      </c>
      <c r="D5" s="12" t="s">
        <v>7</v>
      </c>
      <c r="E5" s="13" t="s">
        <v>8</v>
      </c>
      <c r="F5" s="11">
        <v>2023</v>
      </c>
      <c r="G5" s="12" t="s">
        <v>7</v>
      </c>
      <c r="H5" s="14">
        <v>2022</v>
      </c>
      <c r="I5" s="11">
        <v>2023</v>
      </c>
      <c r="J5" s="12" t="s">
        <v>7</v>
      </c>
      <c r="K5" s="14" t="s">
        <v>9</v>
      </c>
      <c r="L5" s="12" t="s">
        <v>10</v>
      </c>
      <c r="M5" s="15"/>
      <c r="N5" s="15"/>
      <c r="O5" s="15"/>
      <c r="P5" s="15"/>
      <c r="Q5" s="15"/>
    </row>
    <row r="6" spans="1:33" ht="3" customHeight="1" x14ac:dyDescent="0.25">
      <c r="D6" s="16"/>
      <c r="E6" s="17"/>
      <c r="F6" s="15"/>
      <c r="G6" s="18"/>
      <c r="H6" s="19"/>
      <c r="I6" s="15"/>
      <c r="J6" s="18"/>
      <c r="K6" s="19"/>
      <c r="L6" s="18"/>
      <c r="M6" s="15"/>
      <c r="N6" s="15"/>
      <c r="O6" s="15"/>
      <c r="P6" s="15"/>
      <c r="Q6" s="15"/>
    </row>
    <row r="7" spans="1:33" ht="15" customHeight="1" x14ac:dyDescent="0.25">
      <c r="A7" s="20" t="s">
        <v>11</v>
      </c>
      <c r="B7" s="21">
        <v>2</v>
      </c>
      <c r="C7" s="22">
        <v>1.5</v>
      </c>
      <c r="D7" s="23">
        <f>+B7+C7</f>
        <v>3.5</v>
      </c>
      <c r="E7" s="24">
        <v>0.5</v>
      </c>
      <c r="F7" s="15">
        <v>1.3</v>
      </c>
      <c r="G7" s="23">
        <f>+E7+F7</f>
        <v>1.8</v>
      </c>
      <c r="H7" s="19">
        <v>1.5</v>
      </c>
      <c r="I7" s="15">
        <v>1.2</v>
      </c>
      <c r="J7" s="23">
        <f>+H7+I7</f>
        <v>2.7</v>
      </c>
      <c r="K7" s="19">
        <v>5.8</v>
      </c>
      <c r="L7" s="18">
        <v>4</v>
      </c>
      <c r="M7" s="15"/>
      <c r="N7" s="15"/>
      <c r="O7" s="15"/>
      <c r="P7" s="15"/>
      <c r="Q7" s="15"/>
    </row>
    <row r="8" spans="1:33" s="4" customFormat="1" ht="15" customHeight="1" x14ac:dyDescent="0.25">
      <c r="A8" s="20" t="s">
        <v>12</v>
      </c>
      <c r="B8" s="22">
        <v>2.1</v>
      </c>
      <c r="C8" s="22">
        <v>1.2</v>
      </c>
      <c r="D8" s="23">
        <f>+B8+C8</f>
        <v>3.3</v>
      </c>
      <c r="E8" s="24">
        <v>1.4</v>
      </c>
      <c r="F8" s="15">
        <v>0.6</v>
      </c>
      <c r="G8" s="23">
        <f>+E8+F8</f>
        <v>2</v>
      </c>
      <c r="H8" s="19">
        <v>2.2000000000000002</v>
      </c>
      <c r="I8" s="15">
        <v>0.6</v>
      </c>
      <c r="J8" s="23">
        <f>+H8+I8</f>
        <v>2.8000000000000003</v>
      </c>
      <c r="K8" s="19">
        <v>6.6</v>
      </c>
      <c r="L8" s="18">
        <v>3.6</v>
      </c>
      <c r="M8" s="25"/>
      <c r="N8" s="25"/>
      <c r="O8" s="25"/>
      <c r="P8" s="25"/>
      <c r="Q8" s="25"/>
      <c r="AE8"/>
      <c r="AF8"/>
      <c r="AG8"/>
    </row>
    <row r="9" spans="1:33" s="4" customFormat="1" ht="15" customHeight="1" x14ac:dyDescent="0.25">
      <c r="A9" s="20" t="s">
        <v>13</v>
      </c>
      <c r="B9" s="22" t="s">
        <v>14</v>
      </c>
      <c r="C9" s="26" t="s">
        <v>15</v>
      </c>
      <c r="D9" s="27" t="s">
        <v>16</v>
      </c>
      <c r="E9" s="28">
        <v>-3.8416215254866586</v>
      </c>
      <c r="F9" s="15">
        <v>-0.23363856812140682</v>
      </c>
      <c r="G9" s="18">
        <v>-4</v>
      </c>
      <c r="H9" s="19">
        <v>-0.33395316904748995</v>
      </c>
      <c r="I9" s="15">
        <v>-1.1150662840650511</v>
      </c>
      <c r="J9" s="18">
        <v>-1.4</v>
      </c>
      <c r="K9" s="19">
        <v>5.6068075058414166</v>
      </c>
      <c r="L9" s="18">
        <v>2.9251670251045852</v>
      </c>
      <c r="M9" s="25"/>
      <c r="N9" s="25"/>
      <c r="O9" s="25"/>
      <c r="P9" s="25"/>
      <c r="Q9" s="25"/>
      <c r="AE9"/>
      <c r="AF9"/>
      <c r="AG9"/>
    </row>
    <row r="10" spans="1:33" s="4" customFormat="1" ht="6.75" customHeight="1" x14ac:dyDescent="0.25">
      <c r="A10" s="20"/>
      <c r="B10" s="22"/>
      <c r="C10" s="26"/>
      <c r="D10" s="27"/>
      <c r="E10" s="28"/>
      <c r="F10" s="15"/>
      <c r="G10" s="18"/>
      <c r="H10" s="19"/>
      <c r="I10" s="15"/>
      <c r="J10" s="18"/>
      <c r="K10" s="19"/>
      <c r="L10" s="18"/>
      <c r="M10" s="25"/>
      <c r="N10" s="25"/>
      <c r="O10" s="25"/>
      <c r="P10" s="25"/>
      <c r="Q10" s="25"/>
      <c r="AE10"/>
      <c r="AF10"/>
      <c r="AG10"/>
    </row>
    <row r="11" spans="1:33" s="4" customFormat="1" ht="15" customHeight="1" x14ac:dyDescent="0.25">
      <c r="A11" s="20" t="s">
        <v>17</v>
      </c>
      <c r="B11" s="21">
        <f>+B7-1.5</f>
        <v>0.5</v>
      </c>
      <c r="C11" s="26" t="s">
        <v>18</v>
      </c>
      <c r="D11" s="27" t="s">
        <v>19</v>
      </c>
      <c r="E11" s="28">
        <v>4.3</v>
      </c>
      <c r="F11" s="15">
        <v>1.5</v>
      </c>
      <c r="G11" s="18">
        <v>5.8</v>
      </c>
      <c r="H11" s="19">
        <v>1.8</v>
      </c>
      <c r="I11" s="15">
        <v>2.2999999999999998</v>
      </c>
      <c r="J11" s="18">
        <v>4.0999999999999996</v>
      </c>
      <c r="K11" s="19" t="s">
        <v>20</v>
      </c>
      <c r="L11" s="18" t="s">
        <v>20</v>
      </c>
      <c r="M11" s="25"/>
      <c r="N11" s="25"/>
      <c r="O11" s="25"/>
      <c r="P11" s="25"/>
      <c r="Q11" s="25"/>
      <c r="AE11"/>
      <c r="AF11"/>
      <c r="AG11"/>
    </row>
    <row r="12" spans="1:33" s="4" customFormat="1" ht="15" customHeight="1" x14ac:dyDescent="0.25">
      <c r="A12" s="20" t="s">
        <v>21</v>
      </c>
      <c r="B12" s="22">
        <v>0.6</v>
      </c>
      <c r="C12" s="26" t="s">
        <v>22</v>
      </c>
      <c r="D12" s="27" t="s">
        <v>23</v>
      </c>
      <c r="E12" s="28">
        <v>5.2</v>
      </c>
      <c r="F12" s="15">
        <v>0.8</v>
      </c>
      <c r="G12" s="18">
        <v>6</v>
      </c>
      <c r="H12" s="19">
        <v>2.5</v>
      </c>
      <c r="I12" s="15">
        <v>1.7</v>
      </c>
      <c r="J12" s="18">
        <v>4.2</v>
      </c>
      <c r="K12" s="19" t="s">
        <v>20</v>
      </c>
      <c r="L12" s="18" t="s">
        <v>20</v>
      </c>
      <c r="M12" s="25"/>
      <c r="N12" s="25"/>
      <c r="O12" s="25"/>
      <c r="P12" s="25"/>
      <c r="Q12" s="25"/>
      <c r="AE12"/>
      <c r="AF12"/>
      <c r="AG12"/>
    </row>
    <row r="13" spans="1:33" s="4" customFormat="1" ht="4.5" customHeight="1" thickBot="1" x14ac:dyDescent="0.3">
      <c r="A13" s="29"/>
      <c r="B13" s="30"/>
      <c r="C13" s="30"/>
      <c r="D13" s="31"/>
      <c r="E13" s="32"/>
      <c r="F13" s="30"/>
      <c r="G13" s="31"/>
      <c r="H13" s="32"/>
      <c r="I13" s="30"/>
      <c r="J13" s="31"/>
      <c r="K13" s="32"/>
      <c r="L13" s="31"/>
    </row>
    <row r="14" spans="1:33" s="4" customFormat="1" ht="8.25" customHeight="1" x14ac:dyDescent="0.25">
      <c r="A14" s="33"/>
      <c r="B14" s="33"/>
      <c r="C14" s="33"/>
      <c r="D14" s="33"/>
      <c r="E14" s="33"/>
      <c r="K14" s="34"/>
      <c r="L14" s="34"/>
    </row>
    <row r="15" spans="1:33" s="4" customFormat="1" ht="20.45" customHeight="1" x14ac:dyDescent="0.25">
      <c r="A15" s="43" t="s">
        <v>24</v>
      </c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</row>
    <row r="16" spans="1:33" s="4" customFormat="1" ht="11.45" customHeight="1" x14ac:dyDescent="0.25">
      <c r="A16" s="43" t="s">
        <v>25</v>
      </c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3"/>
    </row>
    <row r="17" spans="1:17" s="4" customFormat="1" ht="9.9499999999999993" customHeight="1" x14ac:dyDescent="0.25">
      <c r="A17" s="43" t="s">
        <v>26</v>
      </c>
      <c r="B17" s="43"/>
      <c r="C17" s="43"/>
      <c r="D17" s="43"/>
      <c r="E17" s="43"/>
      <c r="F17" s="43"/>
      <c r="G17" s="43"/>
      <c r="H17" s="43"/>
      <c r="I17" s="43"/>
      <c r="J17" s="43"/>
      <c r="K17" s="43"/>
    </row>
    <row r="18" spans="1:17" s="4" customFormat="1" ht="9.9499999999999993" customHeight="1" x14ac:dyDescent="0.25"/>
    <row r="19" spans="1:17" s="4" customFormat="1" x14ac:dyDescent="0.25"/>
    <row r="20" spans="1:17" s="4" customFormat="1" x14ac:dyDescent="0.25"/>
    <row r="21" spans="1:17" s="4" customFormat="1" x14ac:dyDescent="0.25"/>
    <row r="22" spans="1:17" s="4" customFormat="1" x14ac:dyDescent="0.25"/>
    <row r="23" spans="1:17" s="4" customFormat="1" x14ac:dyDescent="0.25"/>
    <row r="24" spans="1:17" s="4" customFormat="1" x14ac:dyDescent="0.25">
      <c r="M24" s="15" t="str">
        <f t="shared" ref="M24:Q25" si="0">MID(S23,1,5)</f>
        <v/>
      </c>
      <c r="N24" s="15" t="str">
        <f t="shared" si="0"/>
        <v/>
      </c>
      <c r="O24" s="15" t="str">
        <f t="shared" si="0"/>
        <v/>
      </c>
      <c r="P24" s="15" t="str">
        <f t="shared" si="0"/>
        <v/>
      </c>
      <c r="Q24" s="15" t="str">
        <f t="shared" si="0"/>
        <v/>
      </c>
    </row>
    <row r="25" spans="1:17" s="4" customFormat="1" x14ac:dyDescent="0.25">
      <c r="M25" s="15" t="str">
        <f t="shared" si="0"/>
        <v/>
      </c>
      <c r="N25" s="15" t="str">
        <f t="shared" si="0"/>
        <v/>
      </c>
      <c r="O25" s="15" t="str">
        <f t="shared" si="0"/>
        <v/>
      </c>
      <c r="P25" s="15" t="str">
        <f t="shared" si="0"/>
        <v/>
      </c>
      <c r="Q25" s="15" t="str">
        <f t="shared" si="0"/>
        <v/>
      </c>
    </row>
  </sheetData>
  <mergeCells count="7">
    <mergeCell ref="A17:K17"/>
    <mergeCell ref="B4:C4"/>
    <mergeCell ref="E4:F4"/>
    <mergeCell ref="H4:I4"/>
    <mergeCell ref="K4:L4"/>
    <mergeCell ref="A15:L15"/>
    <mergeCell ref="A16:K16"/>
  </mergeCells>
  <pageMargins left="0.7" right="0.7" top="0.75" bottom="0.75" header="0.3" footer="0.3"/>
  <pageSetup paperSize="9" orientation="portrait" horizontalDpi="1200" verticalDpi="1200" r:id="rId1"/>
  <ignoredErrors>
    <ignoredError sqref="C11:D12 E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8A48D-9767-40DF-B7E9-D1AAEA0351F4}">
  <dimension ref="A1:J3305"/>
  <sheetViews>
    <sheetView showGridLines="0" tabSelected="1" zoomScale="90" zoomScaleNormal="90" workbookViewId="0">
      <selection activeCell="G21" sqref="G21"/>
    </sheetView>
  </sheetViews>
  <sheetFormatPr baseColWidth="10" defaultColWidth="10.85546875" defaultRowHeight="12.75" x14ac:dyDescent="0.2"/>
  <cols>
    <col min="1" max="1" width="8.85546875" style="40" bestFit="1" customWidth="1"/>
    <col min="2" max="4" width="29.42578125" style="37" customWidth="1"/>
    <col min="5" max="16384" width="10.85546875" style="37"/>
  </cols>
  <sheetData>
    <row r="1" spans="1:6" x14ac:dyDescent="0.2">
      <c r="A1" s="35" t="s">
        <v>27</v>
      </c>
      <c r="B1" s="36" t="s">
        <v>28</v>
      </c>
      <c r="C1" s="36" t="s">
        <v>29</v>
      </c>
      <c r="D1" s="36" t="s">
        <v>34</v>
      </c>
      <c r="F1" s="41" t="s">
        <v>30</v>
      </c>
    </row>
    <row r="2" spans="1:6" x14ac:dyDescent="0.2">
      <c r="A2" s="38">
        <v>40179</v>
      </c>
      <c r="B2" s="39">
        <v>3.8278999999999996</v>
      </c>
      <c r="C2" s="39">
        <v>3.1089038713460901</v>
      </c>
      <c r="D2" s="39">
        <v>0.43656748569613302</v>
      </c>
      <c r="F2" s="42" t="s">
        <v>31</v>
      </c>
    </row>
    <row r="3" spans="1:6" x14ac:dyDescent="0.2">
      <c r="A3" s="38">
        <v>40182</v>
      </c>
      <c r="B3" s="39">
        <v>3.8469000000000002</v>
      </c>
      <c r="C3" s="39">
        <v>3.0576264144132299</v>
      </c>
      <c r="D3" s="39">
        <v>1.4351532657189301</v>
      </c>
      <c r="F3" s="42" t="s">
        <v>32</v>
      </c>
    </row>
    <row r="4" spans="1:6" x14ac:dyDescent="0.2">
      <c r="A4" s="38">
        <v>40183</v>
      </c>
      <c r="B4" s="39">
        <v>3.8669000000000002</v>
      </c>
      <c r="C4" s="39">
        <v>3.1640744549067201</v>
      </c>
      <c r="D4" s="39">
        <v>0.74689018748960401</v>
      </c>
    </row>
    <row r="5" spans="1:6" x14ac:dyDescent="0.2">
      <c r="A5" s="38">
        <v>40184</v>
      </c>
      <c r="B5" s="39">
        <v>3.8917000000000002</v>
      </c>
      <c r="C5" s="39">
        <v>3.1111341029703401</v>
      </c>
      <c r="D5" s="39">
        <v>1.17195290040578</v>
      </c>
    </row>
    <row r="6" spans="1:6" x14ac:dyDescent="0.2">
      <c r="A6" s="38">
        <v>40185</v>
      </c>
      <c r="B6" s="39">
        <v>3.9203999999999999</v>
      </c>
      <c r="C6" s="39">
        <v>3.1784896424078202</v>
      </c>
      <c r="D6" s="39">
        <v>0.79215227959363599</v>
      </c>
    </row>
    <row r="7" spans="1:6" x14ac:dyDescent="0.2">
      <c r="A7" s="38">
        <v>40186</v>
      </c>
      <c r="B7" s="39">
        <v>3.8997000000000002</v>
      </c>
      <c r="C7" s="39">
        <v>3.1584405053892199</v>
      </c>
      <c r="D7" s="39">
        <v>1.1091097014608799</v>
      </c>
    </row>
    <row r="8" spans="1:6" x14ac:dyDescent="0.2">
      <c r="A8" s="38">
        <v>40189</v>
      </c>
      <c r="B8" s="39">
        <v>3.9009000000000005</v>
      </c>
      <c r="C8" s="39">
        <v>3.1829464173829098</v>
      </c>
      <c r="D8" s="39">
        <v>0.75883509962620899</v>
      </c>
    </row>
    <row r="9" spans="1:6" x14ac:dyDescent="0.2">
      <c r="A9" s="38">
        <v>40190</v>
      </c>
      <c r="B9" s="39">
        <v>3.9127999999999998</v>
      </c>
      <c r="C9" s="39">
        <v>3.2137550535447299</v>
      </c>
      <c r="D9" s="39">
        <v>0.64479628482959594</v>
      </c>
    </row>
    <row r="10" spans="1:6" x14ac:dyDescent="0.2">
      <c r="A10" s="38">
        <v>40191</v>
      </c>
      <c r="B10" s="39">
        <v>3.8578999999999999</v>
      </c>
      <c r="C10" s="39">
        <v>3.1965843213784702</v>
      </c>
      <c r="D10" s="39">
        <v>0.78005741397353401</v>
      </c>
    </row>
    <row r="11" spans="1:6" x14ac:dyDescent="0.2">
      <c r="A11" s="38">
        <v>40192</v>
      </c>
      <c r="B11" s="39">
        <v>3.8664999999999998</v>
      </c>
      <c r="C11" s="39">
        <v>3.17878597067349</v>
      </c>
      <c r="D11" s="39">
        <v>0.89207003426728104</v>
      </c>
    </row>
    <row r="12" spans="1:6" x14ac:dyDescent="0.2">
      <c r="A12" s="38">
        <v>40193</v>
      </c>
      <c r="B12" s="39">
        <v>3.8287999999999998</v>
      </c>
      <c r="C12" s="39">
        <v>3.1336629475100799</v>
      </c>
      <c r="D12" s="39">
        <v>1.1431755115711999</v>
      </c>
    </row>
    <row r="13" spans="1:6" x14ac:dyDescent="0.2">
      <c r="A13" s="38">
        <v>40196</v>
      </c>
      <c r="B13" s="39">
        <v>3.8451999999999997</v>
      </c>
      <c r="C13" s="39">
        <v>3.1172503660827799</v>
      </c>
      <c r="D13" s="39">
        <v>1.3232460005429501</v>
      </c>
    </row>
    <row r="14" spans="1:6" x14ac:dyDescent="0.2">
      <c r="A14" s="38">
        <v>40197</v>
      </c>
      <c r="B14" s="39">
        <v>3.7414999999999998</v>
      </c>
      <c r="C14" s="39">
        <v>3.15314233854687</v>
      </c>
      <c r="D14" s="39">
        <v>1.0538561560089601</v>
      </c>
    </row>
    <row r="15" spans="1:6" x14ac:dyDescent="0.2">
      <c r="A15" s="38">
        <v>40198</v>
      </c>
      <c r="B15" s="39">
        <v>3.7570000000000001</v>
      </c>
      <c r="C15" s="39">
        <v>3.1765075361676098</v>
      </c>
      <c r="D15" s="39">
        <v>0.94761555954088506</v>
      </c>
    </row>
    <row r="16" spans="1:6" ht="21" customHeight="1" x14ac:dyDescent="0.2">
      <c r="A16" s="38">
        <v>40199</v>
      </c>
      <c r="B16" s="39">
        <v>3.7605000000000004</v>
      </c>
      <c r="C16" s="39">
        <v>3.1657275528906501</v>
      </c>
      <c r="D16" s="39">
        <v>1.08204593626982</v>
      </c>
    </row>
    <row r="17" spans="1:10" ht="33" customHeight="1" x14ac:dyDescent="0.2">
      <c r="A17" s="38">
        <v>40200</v>
      </c>
      <c r="B17" s="39">
        <v>3.7557</v>
      </c>
      <c r="C17" s="39">
        <v>3.21069967167562</v>
      </c>
      <c r="D17" s="39">
        <v>0.90153752643062601</v>
      </c>
      <c r="F17" s="47" t="s">
        <v>33</v>
      </c>
      <c r="G17" s="48"/>
      <c r="H17" s="48"/>
      <c r="I17" s="48"/>
      <c r="J17" s="48"/>
    </row>
    <row r="18" spans="1:10" x14ac:dyDescent="0.2">
      <c r="A18" s="38">
        <v>40203</v>
      </c>
      <c r="B18" s="39">
        <v>3.7411000000000003</v>
      </c>
      <c r="C18" s="39">
        <v>3.1800335085106202</v>
      </c>
      <c r="D18" s="39">
        <v>1.0468054443956401</v>
      </c>
    </row>
    <row r="19" spans="1:10" x14ac:dyDescent="0.2">
      <c r="A19" s="38">
        <v>40204</v>
      </c>
      <c r="B19" s="39">
        <v>3.8866000000000001</v>
      </c>
      <c r="C19" s="39">
        <v>3.2278947777445901</v>
      </c>
      <c r="D19" s="39">
        <v>0.96533453521898205</v>
      </c>
    </row>
    <row r="20" spans="1:10" x14ac:dyDescent="0.2">
      <c r="A20" s="38">
        <v>40205</v>
      </c>
      <c r="B20" s="39">
        <v>3.9221999999999997</v>
      </c>
      <c r="C20" s="39">
        <v>3.2235091850087101</v>
      </c>
      <c r="D20" s="39">
        <v>1.14373906770676</v>
      </c>
    </row>
    <row r="21" spans="1:10" x14ac:dyDescent="0.2">
      <c r="A21" s="38">
        <v>40206</v>
      </c>
      <c r="B21" s="39">
        <v>3.8714</v>
      </c>
      <c r="C21" s="39">
        <v>3.3000216609481798</v>
      </c>
      <c r="D21" s="39">
        <v>0.79995414821916</v>
      </c>
    </row>
    <row r="22" spans="1:10" x14ac:dyDescent="0.2">
      <c r="A22" s="38">
        <v>40207</v>
      </c>
      <c r="B22" s="39">
        <v>3.8458000000000001</v>
      </c>
      <c r="C22" s="39">
        <v>3.2465387713916201</v>
      </c>
      <c r="D22" s="39">
        <v>1.0932365265466399</v>
      </c>
    </row>
    <row r="23" spans="1:10" x14ac:dyDescent="0.2">
      <c r="A23" s="38">
        <v>40210</v>
      </c>
      <c r="B23" s="39">
        <v>3.8436999999999997</v>
      </c>
      <c r="C23" s="39">
        <v>3.30329243916893</v>
      </c>
      <c r="D23" s="39">
        <v>1.0839298498058301</v>
      </c>
    </row>
    <row r="24" spans="1:10" x14ac:dyDescent="0.2">
      <c r="A24" s="38">
        <v>40211</v>
      </c>
      <c r="B24" s="39">
        <v>3.8163</v>
      </c>
      <c r="C24" s="39">
        <v>3.36451457226539</v>
      </c>
      <c r="D24" s="39">
        <v>0.80047083676167496</v>
      </c>
    </row>
    <row r="25" spans="1:10" x14ac:dyDescent="0.2">
      <c r="A25" s="38">
        <v>40212</v>
      </c>
      <c r="B25" s="39">
        <v>3.8882999999999996</v>
      </c>
      <c r="C25" s="39">
        <v>3.3500836829554999</v>
      </c>
      <c r="D25" s="39">
        <v>0.90307494781919795</v>
      </c>
    </row>
    <row r="26" spans="1:10" x14ac:dyDescent="0.2">
      <c r="A26" s="38">
        <v>40213</v>
      </c>
      <c r="B26" s="39">
        <v>3.8717999999999999</v>
      </c>
      <c r="C26" s="39">
        <v>3.3302717743680601</v>
      </c>
      <c r="D26" s="39">
        <v>0.91056659039944798</v>
      </c>
    </row>
    <row r="27" spans="1:10" x14ac:dyDescent="0.2">
      <c r="A27" s="38">
        <v>40214</v>
      </c>
      <c r="B27" s="39">
        <v>3.8536999999999999</v>
      </c>
      <c r="C27" s="39">
        <v>3.3406266856870599</v>
      </c>
      <c r="D27" s="39">
        <v>0.89362605274246798</v>
      </c>
    </row>
    <row r="28" spans="1:10" x14ac:dyDescent="0.2">
      <c r="A28" s="38">
        <v>40217</v>
      </c>
      <c r="B28" s="39">
        <v>3.8393000000000002</v>
      </c>
      <c r="C28" s="39">
        <v>3.3328809249300901</v>
      </c>
      <c r="D28" s="39">
        <v>0.94293461431985903</v>
      </c>
    </row>
    <row r="29" spans="1:10" x14ac:dyDescent="0.2">
      <c r="A29" s="38">
        <v>40218</v>
      </c>
      <c r="B29" s="39">
        <v>3.8205000000000005</v>
      </c>
      <c r="C29" s="39">
        <v>3.3224462713669198</v>
      </c>
      <c r="D29" s="39">
        <v>0.97393050194876496</v>
      </c>
    </row>
    <row r="30" spans="1:10" x14ac:dyDescent="0.2">
      <c r="A30" s="38">
        <v>40219</v>
      </c>
      <c r="B30" s="39">
        <v>3.8075999999999999</v>
      </c>
      <c r="C30" s="39">
        <v>3.3672720549306501</v>
      </c>
      <c r="D30" s="39">
        <v>0.78254835407719003</v>
      </c>
    </row>
    <row r="31" spans="1:10" x14ac:dyDescent="0.2">
      <c r="A31" s="38">
        <v>40220</v>
      </c>
      <c r="B31" s="39">
        <v>3.7738000000000005</v>
      </c>
      <c r="C31" s="39">
        <v>3.3687466835098498</v>
      </c>
      <c r="D31" s="39">
        <v>0.74329914933853802</v>
      </c>
    </row>
    <row r="32" spans="1:10" x14ac:dyDescent="0.2">
      <c r="A32" s="38">
        <v>40221</v>
      </c>
      <c r="B32" s="39">
        <v>3.7873999999999999</v>
      </c>
      <c r="C32" s="39">
        <v>3.3378515328478602</v>
      </c>
      <c r="D32" s="39">
        <v>0.822051997720598</v>
      </c>
    </row>
    <row r="33" spans="1:4" x14ac:dyDescent="0.2">
      <c r="A33" s="38">
        <v>40224</v>
      </c>
      <c r="B33" s="39">
        <v>3.7810999999999999</v>
      </c>
      <c r="C33" s="39">
        <v>3.3153844966179502</v>
      </c>
      <c r="D33" s="39">
        <v>0.922270123267524</v>
      </c>
    </row>
    <row r="34" spans="1:4" x14ac:dyDescent="0.2">
      <c r="A34" s="38">
        <v>40225</v>
      </c>
      <c r="B34" s="39">
        <v>3.8275999999999999</v>
      </c>
      <c r="C34" s="39">
        <v>3.3526220120275201</v>
      </c>
      <c r="D34" s="39">
        <v>0.69001924575963203</v>
      </c>
    </row>
    <row r="35" spans="1:4" x14ac:dyDescent="0.2">
      <c r="A35" s="38">
        <v>40226</v>
      </c>
      <c r="B35" s="39">
        <v>3.8380999999999998</v>
      </c>
      <c r="C35" s="39">
        <v>3.3540469708416798</v>
      </c>
      <c r="D35" s="39">
        <v>0.69368045208184703</v>
      </c>
    </row>
    <row r="36" spans="1:4" x14ac:dyDescent="0.2">
      <c r="A36" s="38">
        <v>40227</v>
      </c>
      <c r="B36" s="39">
        <v>3.7519</v>
      </c>
      <c r="C36" s="39">
        <v>3.3674743808426499</v>
      </c>
      <c r="D36" s="39">
        <v>0.58675990532266797</v>
      </c>
    </row>
    <row r="37" spans="1:4" x14ac:dyDescent="0.2">
      <c r="A37" s="38">
        <v>40228</v>
      </c>
      <c r="B37" s="39">
        <v>3.7595999999999998</v>
      </c>
      <c r="C37" s="39">
        <v>3.30170846257408</v>
      </c>
      <c r="D37" s="39">
        <v>0.91505556011341505</v>
      </c>
    </row>
    <row r="38" spans="1:4" x14ac:dyDescent="0.2">
      <c r="A38" s="38">
        <v>40231</v>
      </c>
      <c r="B38" s="39">
        <v>3.8114999999999997</v>
      </c>
      <c r="C38" s="39">
        <v>3.28940717882654</v>
      </c>
      <c r="D38" s="39">
        <v>0.98829221414423696</v>
      </c>
    </row>
    <row r="39" spans="1:4" x14ac:dyDescent="0.2">
      <c r="A39" s="38">
        <v>40232</v>
      </c>
      <c r="B39" s="39">
        <v>3.8170999999999999</v>
      </c>
      <c r="C39" s="39">
        <v>3.33095491200794</v>
      </c>
      <c r="D39" s="39">
        <v>0.77897149449403302</v>
      </c>
    </row>
    <row r="40" spans="1:4" x14ac:dyDescent="0.2">
      <c r="A40" s="38">
        <v>40233</v>
      </c>
      <c r="B40" s="39">
        <v>3.8165</v>
      </c>
      <c r="C40" s="39">
        <v>3.3097411296315502</v>
      </c>
      <c r="D40" s="39">
        <v>0.86257545276338499</v>
      </c>
    </row>
    <row r="41" spans="1:4" x14ac:dyDescent="0.2">
      <c r="A41" s="38">
        <v>40234</v>
      </c>
      <c r="B41" s="39">
        <v>3.8192000000000004</v>
      </c>
      <c r="C41" s="39">
        <v>3.33937160652349</v>
      </c>
      <c r="D41" s="39">
        <v>0.72243500870309996</v>
      </c>
    </row>
    <row r="42" spans="1:4" x14ac:dyDescent="0.2">
      <c r="A42" s="38">
        <v>40235</v>
      </c>
      <c r="B42" s="39">
        <v>3.79</v>
      </c>
      <c r="C42" s="39">
        <v>3.3193412217892102</v>
      </c>
      <c r="D42" s="39">
        <v>0.81862982872061096</v>
      </c>
    </row>
    <row r="43" spans="1:4" x14ac:dyDescent="0.2">
      <c r="A43" s="38">
        <v>40238</v>
      </c>
      <c r="B43" s="39">
        <v>3.7067999999999994</v>
      </c>
      <c r="C43" s="39">
        <v>3.3759497429073102</v>
      </c>
      <c r="D43" s="39">
        <v>0.88750920999866501</v>
      </c>
    </row>
    <row r="44" spans="1:4" x14ac:dyDescent="0.2">
      <c r="A44" s="38">
        <v>40239</v>
      </c>
      <c r="B44" s="39">
        <v>3.7959000000000001</v>
      </c>
      <c r="C44" s="39">
        <v>3.3904378208502002</v>
      </c>
      <c r="D44" s="39">
        <v>0.84924177773548204</v>
      </c>
    </row>
    <row r="45" spans="1:4" x14ac:dyDescent="0.2">
      <c r="A45" s="38">
        <v>40240</v>
      </c>
      <c r="B45" s="39">
        <v>3.9060999999999995</v>
      </c>
      <c r="C45" s="39">
        <v>3.4220906158393101</v>
      </c>
      <c r="D45" s="39">
        <v>0.79968161870886001</v>
      </c>
    </row>
    <row r="46" spans="1:4" x14ac:dyDescent="0.2">
      <c r="A46" s="38">
        <v>40241</v>
      </c>
      <c r="B46" s="39">
        <v>3.9324000000000003</v>
      </c>
      <c r="C46" s="39">
        <v>3.4128753623799399</v>
      </c>
      <c r="D46" s="39">
        <v>0.91902596198772302</v>
      </c>
    </row>
    <row r="47" spans="1:4" x14ac:dyDescent="0.2">
      <c r="A47" s="38">
        <v>40242</v>
      </c>
      <c r="B47" s="39">
        <v>3.9598000000000004</v>
      </c>
      <c r="C47" s="39">
        <v>3.4102546370106901</v>
      </c>
      <c r="D47" s="39">
        <v>0.86796819441428197</v>
      </c>
    </row>
    <row r="48" spans="1:4" x14ac:dyDescent="0.2">
      <c r="A48" s="38">
        <v>40245</v>
      </c>
      <c r="B48" s="39">
        <v>3.9796</v>
      </c>
      <c r="C48" s="39">
        <v>3.4200763528084801</v>
      </c>
      <c r="D48" s="39">
        <v>0.93056831814702901</v>
      </c>
    </row>
    <row r="49" spans="1:4" x14ac:dyDescent="0.2">
      <c r="A49" s="38">
        <v>40246</v>
      </c>
      <c r="B49" s="39">
        <v>4.0323000000000002</v>
      </c>
      <c r="C49" s="39">
        <v>3.4351564958990601</v>
      </c>
      <c r="D49" s="39">
        <v>0.77938311927623605</v>
      </c>
    </row>
    <row r="50" spans="1:4" x14ac:dyDescent="0.2">
      <c r="A50" s="38">
        <v>40247</v>
      </c>
      <c r="B50" s="39">
        <v>4.0337999999999994</v>
      </c>
      <c r="C50" s="39">
        <v>3.4340103571304899</v>
      </c>
      <c r="D50" s="39">
        <v>0.92934833695320496</v>
      </c>
    </row>
    <row r="51" spans="1:4" x14ac:dyDescent="0.2">
      <c r="A51" s="38">
        <v>40248</v>
      </c>
      <c r="B51" s="39">
        <v>3.9057000000000004</v>
      </c>
      <c r="C51" s="39">
        <v>3.4492548897623001</v>
      </c>
      <c r="D51" s="39">
        <v>0.75820121417876096</v>
      </c>
    </row>
    <row r="52" spans="1:4" x14ac:dyDescent="0.2">
      <c r="A52" s="38">
        <v>40249</v>
      </c>
      <c r="B52" s="39">
        <v>3.8636000000000004</v>
      </c>
      <c r="C52" s="39">
        <v>3.4288056939863498</v>
      </c>
      <c r="D52" s="39">
        <v>0.85325363733448201</v>
      </c>
    </row>
    <row r="53" spans="1:4" x14ac:dyDescent="0.2">
      <c r="A53" s="38">
        <v>40252</v>
      </c>
      <c r="B53" s="39">
        <v>3.8176999999999999</v>
      </c>
      <c r="C53" s="39">
        <v>3.49411620796204</v>
      </c>
      <c r="D53" s="39">
        <v>0.61521252129313397</v>
      </c>
    </row>
    <row r="54" spans="1:4" x14ac:dyDescent="0.2">
      <c r="A54" s="38">
        <v>40253</v>
      </c>
      <c r="B54" s="39">
        <v>3.8244999999999996</v>
      </c>
      <c r="C54" s="39">
        <v>3.4852135847698902</v>
      </c>
      <c r="D54" s="39">
        <v>0.70449329166504504</v>
      </c>
    </row>
    <row r="55" spans="1:4" x14ac:dyDescent="0.2">
      <c r="A55" s="38">
        <v>40254</v>
      </c>
      <c r="B55" s="39">
        <v>3.8519999999999999</v>
      </c>
      <c r="C55" s="39">
        <v>3.49965795378009</v>
      </c>
      <c r="D55" s="39">
        <v>0.68869970002766501</v>
      </c>
    </row>
    <row r="56" spans="1:4" x14ac:dyDescent="0.2">
      <c r="A56" s="38">
        <v>40255</v>
      </c>
      <c r="B56" s="39">
        <v>3.8426000000000005</v>
      </c>
      <c r="C56" s="39">
        <v>3.4700675313109999</v>
      </c>
      <c r="D56" s="39">
        <v>0.76263279379212201</v>
      </c>
    </row>
    <row r="57" spans="1:4" x14ac:dyDescent="0.2">
      <c r="A57" s="38">
        <v>40256</v>
      </c>
      <c r="B57" s="39">
        <v>3.8425000000000002</v>
      </c>
      <c r="C57" s="39">
        <v>3.4138763954732299</v>
      </c>
      <c r="D57" s="39">
        <v>1.07157392177334</v>
      </c>
    </row>
    <row r="58" spans="1:4" x14ac:dyDescent="0.2">
      <c r="A58" s="38">
        <v>40259</v>
      </c>
      <c r="B58" s="39">
        <v>3.8752</v>
      </c>
      <c r="C58" s="39">
        <v>3.4114050724127898</v>
      </c>
      <c r="D58" s="39">
        <v>1.1109945749080401</v>
      </c>
    </row>
    <row r="59" spans="1:4" x14ac:dyDescent="0.2">
      <c r="A59" s="38">
        <v>40260</v>
      </c>
      <c r="B59" s="39">
        <v>3.9222999999999999</v>
      </c>
      <c r="C59" s="39">
        <v>3.4344297822492802</v>
      </c>
      <c r="D59" s="39">
        <v>1.08317154516432</v>
      </c>
    </row>
    <row r="60" spans="1:4" x14ac:dyDescent="0.2">
      <c r="A60" s="38">
        <v>40261</v>
      </c>
      <c r="B60" s="39">
        <v>3.9218000000000002</v>
      </c>
      <c r="C60" s="39">
        <v>3.48007731025166</v>
      </c>
      <c r="D60" s="39">
        <v>0.84436401770307501</v>
      </c>
    </row>
    <row r="61" spans="1:4" x14ac:dyDescent="0.2">
      <c r="A61" s="38">
        <v>40262</v>
      </c>
      <c r="B61" s="39">
        <v>3.9214000000000002</v>
      </c>
      <c r="C61" s="39">
        <v>3.4571620631177402</v>
      </c>
      <c r="D61" s="39">
        <v>0.92650099233824101</v>
      </c>
    </row>
    <row r="62" spans="1:4" x14ac:dyDescent="0.2">
      <c r="A62" s="38">
        <v>40263</v>
      </c>
      <c r="B62" s="39">
        <v>3.9597999999999995</v>
      </c>
      <c r="C62" s="39">
        <v>3.4776190785230399</v>
      </c>
      <c r="D62" s="39">
        <v>0.84677218042121305</v>
      </c>
    </row>
    <row r="63" spans="1:4" x14ac:dyDescent="0.2">
      <c r="A63" s="38">
        <v>40266</v>
      </c>
      <c r="B63" s="39">
        <v>3.9603000000000002</v>
      </c>
      <c r="C63" s="39">
        <v>3.4829013454288602</v>
      </c>
      <c r="D63" s="39">
        <v>0.82144438422268795</v>
      </c>
    </row>
    <row r="64" spans="1:4" x14ac:dyDescent="0.2">
      <c r="A64" s="38">
        <v>40267</v>
      </c>
      <c r="B64" s="39">
        <v>3.9827999999999997</v>
      </c>
      <c r="C64" s="39">
        <v>3.48670816792972</v>
      </c>
      <c r="D64" s="39">
        <v>0.89006600266573299</v>
      </c>
    </row>
    <row r="65" spans="1:4" x14ac:dyDescent="0.2">
      <c r="A65" s="38">
        <v>40268</v>
      </c>
      <c r="B65" s="39">
        <v>3.9495999999999998</v>
      </c>
      <c r="C65" s="39">
        <v>3.4046866130678901</v>
      </c>
      <c r="D65" s="39">
        <v>1.18514627049776</v>
      </c>
    </row>
    <row r="66" spans="1:4" x14ac:dyDescent="0.2">
      <c r="A66" s="38">
        <v>40269</v>
      </c>
      <c r="B66" s="39">
        <v>3.9482999999999997</v>
      </c>
      <c r="C66" s="39">
        <v>3.4784144489570998</v>
      </c>
      <c r="D66" s="39">
        <v>0.96170249143634401</v>
      </c>
    </row>
    <row r="67" spans="1:4" x14ac:dyDescent="0.2">
      <c r="A67" s="38">
        <v>40270</v>
      </c>
      <c r="B67" s="39">
        <v>3.9470999999999998</v>
      </c>
      <c r="C67" s="39">
        <v>3.4784144489570998</v>
      </c>
      <c r="D67" s="39">
        <v>0.96170249143634401</v>
      </c>
    </row>
    <row r="68" spans="1:4" x14ac:dyDescent="0.2">
      <c r="A68" s="38">
        <v>40273</v>
      </c>
      <c r="B68" s="39">
        <v>3.9731999999999998</v>
      </c>
      <c r="C68" s="39">
        <v>3.4750836794139701</v>
      </c>
      <c r="D68" s="39">
        <v>0.89818979040874303</v>
      </c>
    </row>
    <row r="69" spans="1:4" x14ac:dyDescent="0.2">
      <c r="A69" s="38">
        <v>40274</v>
      </c>
      <c r="B69" s="39">
        <v>3.9702999999999999</v>
      </c>
      <c r="C69" s="39">
        <v>3.46879731959406</v>
      </c>
      <c r="D69" s="39">
        <v>0.85972800990213105</v>
      </c>
    </row>
    <row r="70" spans="1:4" x14ac:dyDescent="0.2">
      <c r="A70" s="38">
        <v>40275</v>
      </c>
      <c r="B70" s="39">
        <v>3.9441000000000002</v>
      </c>
      <c r="C70" s="39">
        <v>3.4805910389710202</v>
      </c>
      <c r="D70" s="39">
        <v>0.80154284776726803</v>
      </c>
    </row>
    <row r="71" spans="1:4" x14ac:dyDescent="0.2">
      <c r="A71" s="38">
        <v>40276</v>
      </c>
      <c r="B71" s="39">
        <v>3.8373999999999997</v>
      </c>
      <c r="C71" s="39">
        <v>3.4674959673689401</v>
      </c>
      <c r="D71" s="39">
        <v>0.70948739260841598</v>
      </c>
    </row>
    <row r="72" spans="1:4" x14ac:dyDescent="0.2">
      <c r="A72" s="38">
        <v>40277</v>
      </c>
      <c r="B72" s="39">
        <v>3.8115999999999994</v>
      </c>
      <c r="C72" s="39">
        <v>3.4788302822117001</v>
      </c>
      <c r="D72" s="39">
        <v>0.59368873485058904</v>
      </c>
    </row>
    <row r="73" spans="1:4" x14ac:dyDescent="0.2">
      <c r="A73" s="38">
        <v>40280</v>
      </c>
      <c r="B73" s="39">
        <v>3.8076999999999996</v>
      </c>
      <c r="C73" s="39">
        <v>3.3573257160643002</v>
      </c>
      <c r="D73" s="39">
        <v>1.1365183787501101</v>
      </c>
    </row>
    <row r="74" spans="1:4" x14ac:dyDescent="0.2">
      <c r="A74" s="38">
        <v>40281</v>
      </c>
      <c r="B74" s="39">
        <v>3.7506000000000004</v>
      </c>
      <c r="C74" s="39">
        <v>3.46349261237902</v>
      </c>
      <c r="D74" s="39">
        <v>0.52423525123624104</v>
      </c>
    </row>
    <row r="75" spans="1:4" x14ac:dyDescent="0.2">
      <c r="A75" s="38">
        <v>40282</v>
      </c>
      <c r="B75" s="39">
        <v>3.7195</v>
      </c>
      <c r="C75" s="39">
        <v>3.4354329659618799</v>
      </c>
      <c r="D75" s="39">
        <v>0.62229611035791299</v>
      </c>
    </row>
    <row r="76" spans="1:4" x14ac:dyDescent="0.2">
      <c r="A76" s="38">
        <v>40283</v>
      </c>
      <c r="B76" s="39">
        <v>3.7443999999999997</v>
      </c>
      <c r="C76" s="39">
        <v>3.47168473831228</v>
      </c>
      <c r="D76" s="39">
        <v>0.426749904374017</v>
      </c>
    </row>
    <row r="77" spans="1:4" x14ac:dyDescent="0.2">
      <c r="A77" s="38">
        <v>40284</v>
      </c>
      <c r="B77" s="39">
        <v>3.7373999999999996</v>
      </c>
      <c r="C77" s="39">
        <v>3.4912856354942701</v>
      </c>
      <c r="D77" s="39">
        <v>0.21152091636370099</v>
      </c>
    </row>
    <row r="78" spans="1:4" x14ac:dyDescent="0.2">
      <c r="A78" s="38">
        <v>40287</v>
      </c>
      <c r="B78" s="39">
        <v>3.7323000000000004</v>
      </c>
      <c r="C78" s="39">
        <v>3.4957266481436</v>
      </c>
      <c r="D78" s="39">
        <v>0.152244903748503</v>
      </c>
    </row>
    <row r="79" spans="1:4" x14ac:dyDescent="0.2">
      <c r="A79" s="38">
        <v>40288</v>
      </c>
      <c r="B79" s="39">
        <v>3.7319</v>
      </c>
      <c r="C79" s="39">
        <v>3.4983933150927999</v>
      </c>
      <c r="D79" s="39">
        <v>0.22108254839909</v>
      </c>
    </row>
    <row r="80" spans="1:4" x14ac:dyDescent="0.2">
      <c r="A80" s="38">
        <v>40289</v>
      </c>
      <c r="B80" s="39">
        <v>3.7443999999999997</v>
      </c>
      <c r="C80" s="39">
        <v>3.4887071737264801</v>
      </c>
      <c r="D80" s="39">
        <v>0.225051776674562</v>
      </c>
    </row>
    <row r="81" spans="1:4" x14ac:dyDescent="0.2">
      <c r="A81" s="38">
        <v>40290</v>
      </c>
      <c r="B81" s="39">
        <v>3.7463000000000006</v>
      </c>
      <c r="C81" s="39">
        <v>3.45275959132278</v>
      </c>
      <c r="D81" s="39">
        <v>0.39152357358240902</v>
      </c>
    </row>
    <row r="82" spans="1:4" x14ac:dyDescent="0.2">
      <c r="A82" s="38">
        <v>40291</v>
      </c>
      <c r="B82" s="39">
        <v>3.7454000000000001</v>
      </c>
      <c r="C82" s="39">
        <v>3.4464334855377898</v>
      </c>
      <c r="D82" s="39">
        <v>0.34851290635094001</v>
      </c>
    </row>
    <row r="83" spans="1:4" x14ac:dyDescent="0.2">
      <c r="A83" s="38">
        <v>40294</v>
      </c>
      <c r="B83" s="39">
        <v>3.7432000000000003</v>
      </c>
      <c r="C83" s="39">
        <v>3.4543427602884602</v>
      </c>
      <c r="D83" s="39">
        <v>0.36609799724953002</v>
      </c>
    </row>
    <row r="84" spans="1:4" x14ac:dyDescent="0.2">
      <c r="A84" s="38">
        <v>40295</v>
      </c>
      <c r="B84" s="39">
        <v>3.7427999999999999</v>
      </c>
      <c r="C84" s="39">
        <v>3.44856612530912</v>
      </c>
      <c r="D84" s="39">
        <v>0.37361684893019498</v>
      </c>
    </row>
    <row r="85" spans="1:4" x14ac:dyDescent="0.2">
      <c r="A85" s="38">
        <v>40296</v>
      </c>
      <c r="B85" s="39">
        <v>3.7423000000000002</v>
      </c>
      <c r="C85" s="39">
        <v>3.4280940226560999</v>
      </c>
      <c r="D85" s="39">
        <v>0.42967709390755199</v>
      </c>
    </row>
    <row r="86" spans="1:4" x14ac:dyDescent="0.2">
      <c r="A86" s="38">
        <v>40297</v>
      </c>
      <c r="B86" s="39">
        <v>3.7404000000000002</v>
      </c>
      <c r="C86" s="39">
        <v>3.4333548211341798</v>
      </c>
      <c r="D86" s="39">
        <v>0.39705601826044301</v>
      </c>
    </row>
    <row r="87" spans="1:4" x14ac:dyDescent="0.2">
      <c r="A87" s="38">
        <v>40298</v>
      </c>
      <c r="B87" s="39">
        <v>3.7364999999999999</v>
      </c>
      <c r="C87" s="39">
        <v>3.42131987889843</v>
      </c>
      <c r="D87" s="39">
        <v>0.47506607699745002</v>
      </c>
    </row>
    <row r="88" spans="1:4" x14ac:dyDescent="0.2">
      <c r="A88" s="38">
        <v>40301</v>
      </c>
      <c r="B88" s="39">
        <v>3.7289000000000003</v>
      </c>
      <c r="C88" s="39">
        <v>3.4228686534791701</v>
      </c>
      <c r="D88" s="39">
        <v>0.61457078629074002</v>
      </c>
    </row>
    <row r="89" spans="1:4" x14ac:dyDescent="0.2">
      <c r="A89" s="38">
        <v>40302</v>
      </c>
      <c r="B89" s="39">
        <v>3.7322000000000002</v>
      </c>
      <c r="C89" s="39">
        <v>3.4387950590837302</v>
      </c>
      <c r="D89" s="39">
        <v>0.49648200723833003</v>
      </c>
    </row>
    <row r="90" spans="1:4" x14ac:dyDescent="0.2">
      <c r="A90" s="38">
        <v>40303</v>
      </c>
      <c r="B90" s="39">
        <v>3.7366000000000001</v>
      </c>
      <c r="C90" s="39">
        <v>3.43353864664084</v>
      </c>
      <c r="D90" s="39">
        <v>0.51121928681929496</v>
      </c>
    </row>
    <row r="91" spans="1:4" x14ac:dyDescent="0.2">
      <c r="A91" s="38">
        <v>40304</v>
      </c>
      <c r="B91" s="39">
        <v>3.7330000000000005</v>
      </c>
      <c r="C91" s="39">
        <v>3.4331092741054201</v>
      </c>
      <c r="D91" s="39">
        <v>0.608440181474456</v>
      </c>
    </row>
    <row r="92" spans="1:4" x14ac:dyDescent="0.2">
      <c r="A92" s="38">
        <v>40305</v>
      </c>
      <c r="B92" s="39">
        <v>3.7161999999999997</v>
      </c>
      <c r="C92" s="39">
        <v>3.4402416647744798</v>
      </c>
      <c r="D92" s="39">
        <v>0.44029428551362099</v>
      </c>
    </row>
    <row r="93" spans="1:4" x14ac:dyDescent="0.2">
      <c r="A93" s="38">
        <v>40308</v>
      </c>
      <c r="B93" s="39">
        <v>3.7116999999999996</v>
      </c>
      <c r="C93" s="39">
        <v>3.43990491752005</v>
      </c>
      <c r="D93" s="39">
        <v>0.51890431891356203</v>
      </c>
    </row>
    <row r="94" spans="1:4" x14ac:dyDescent="0.2">
      <c r="A94" s="38">
        <v>40309</v>
      </c>
      <c r="B94" s="39">
        <v>3.7092999999999998</v>
      </c>
      <c r="C94" s="39">
        <v>3.4397678406877299</v>
      </c>
      <c r="D94" s="39">
        <v>0.43359699106580801</v>
      </c>
    </row>
    <row r="95" spans="1:4" x14ac:dyDescent="0.2">
      <c r="A95" s="38">
        <v>40310</v>
      </c>
      <c r="B95" s="39">
        <v>3.7603000000000004</v>
      </c>
      <c r="C95" s="39">
        <v>3.4280539775111798</v>
      </c>
      <c r="D95" s="39">
        <v>0.43666647375579398</v>
      </c>
    </row>
    <row r="96" spans="1:4" x14ac:dyDescent="0.2">
      <c r="A96" s="38">
        <v>40311</v>
      </c>
      <c r="B96" s="39">
        <v>3.7707999999999999</v>
      </c>
      <c r="C96" s="39">
        <v>3.4387910247787099</v>
      </c>
      <c r="D96" s="39">
        <v>0.46022740926776901</v>
      </c>
    </row>
    <row r="97" spans="1:4" x14ac:dyDescent="0.2">
      <c r="A97" s="38">
        <v>40312</v>
      </c>
      <c r="B97" s="39">
        <v>3.7871999999999995</v>
      </c>
      <c r="C97" s="39">
        <v>3.4496985268120399</v>
      </c>
      <c r="D97" s="39">
        <v>0.427968641264936</v>
      </c>
    </row>
    <row r="98" spans="1:4" x14ac:dyDescent="0.2">
      <c r="A98" s="38">
        <v>40315</v>
      </c>
      <c r="B98" s="39">
        <v>3.8104999999999998</v>
      </c>
      <c r="C98" s="39">
        <v>3.4400800329271499</v>
      </c>
      <c r="D98" s="39">
        <v>0.46111971931277401</v>
      </c>
    </row>
    <row r="99" spans="1:4" x14ac:dyDescent="0.2">
      <c r="A99" s="38">
        <v>40316</v>
      </c>
      <c r="B99" s="39">
        <v>3.8576999999999995</v>
      </c>
      <c r="C99" s="39">
        <v>3.3760463566427701</v>
      </c>
      <c r="D99" s="39">
        <v>0.41132337701151001</v>
      </c>
    </row>
    <row r="100" spans="1:4" x14ac:dyDescent="0.2">
      <c r="A100" s="38">
        <v>40317</v>
      </c>
      <c r="B100" s="39">
        <v>3.8444999999999996</v>
      </c>
      <c r="C100" s="39">
        <v>3.3593135901129401</v>
      </c>
      <c r="D100" s="39">
        <v>0.41428016862142902</v>
      </c>
    </row>
    <row r="101" spans="1:4" x14ac:dyDescent="0.2">
      <c r="A101" s="38">
        <v>40318</v>
      </c>
      <c r="B101" s="39">
        <v>3.8172999999999999</v>
      </c>
      <c r="C101" s="39">
        <v>3.3624853982216099</v>
      </c>
      <c r="D101" s="39">
        <v>0.38876851638654603</v>
      </c>
    </row>
    <row r="102" spans="1:4" x14ac:dyDescent="0.2">
      <c r="A102" s="38">
        <v>40319</v>
      </c>
      <c r="B102" s="39">
        <v>3.8155000000000001</v>
      </c>
      <c r="C102" s="39">
        <v>3.3624853982216099</v>
      </c>
      <c r="D102" s="39">
        <v>0.38876851638654603</v>
      </c>
    </row>
    <row r="103" spans="1:4" x14ac:dyDescent="0.2">
      <c r="A103" s="38">
        <v>40322</v>
      </c>
      <c r="B103" s="39">
        <v>3.6787000000000005</v>
      </c>
      <c r="C103" s="39">
        <v>3.37173760738593</v>
      </c>
      <c r="D103" s="39">
        <v>0.22926685107348099</v>
      </c>
    </row>
    <row r="104" spans="1:4" x14ac:dyDescent="0.2">
      <c r="A104" s="38">
        <v>40323</v>
      </c>
      <c r="B104" s="39">
        <v>3.6467999999999998</v>
      </c>
      <c r="C104" s="39">
        <v>3.3779610434127001</v>
      </c>
      <c r="D104" s="39">
        <v>0.18357818362835801</v>
      </c>
    </row>
    <row r="105" spans="1:4" x14ac:dyDescent="0.2">
      <c r="A105" s="38">
        <v>40324</v>
      </c>
      <c r="B105" s="39">
        <v>3.6258000000000004</v>
      </c>
      <c r="C105" s="39">
        <v>3.3783455518986698</v>
      </c>
      <c r="D105" s="39">
        <v>0.16750613111408499</v>
      </c>
    </row>
    <row r="106" spans="1:4" x14ac:dyDescent="0.2">
      <c r="A106" s="38">
        <v>40325</v>
      </c>
      <c r="B106" s="39">
        <v>3.6890999999999998</v>
      </c>
      <c r="C106" s="39">
        <v>3.3812221318790199</v>
      </c>
      <c r="D106" s="39">
        <v>0.23685506230998599</v>
      </c>
    </row>
    <row r="107" spans="1:4" x14ac:dyDescent="0.2">
      <c r="A107" s="38">
        <v>40326</v>
      </c>
      <c r="B107" s="39">
        <v>3.6993000000000005</v>
      </c>
      <c r="C107" s="39">
        <v>3.39426547186397</v>
      </c>
      <c r="D107" s="39">
        <v>0.240145885622046</v>
      </c>
    </row>
    <row r="108" spans="1:4" x14ac:dyDescent="0.2">
      <c r="A108" s="38">
        <v>40329</v>
      </c>
      <c r="B108" s="39">
        <v>3.6934</v>
      </c>
      <c r="C108" s="39">
        <v>3.3958258023029599</v>
      </c>
      <c r="D108" s="39">
        <v>0.23323479939692099</v>
      </c>
    </row>
    <row r="109" spans="1:4" x14ac:dyDescent="0.2">
      <c r="A109" s="38">
        <v>40330</v>
      </c>
      <c r="B109" s="39">
        <v>3.7099000000000002</v>
      </c>
      <c r="C109" s="39">
        <v>3.3963453525086802</v>
      </c>
      <c r="D109" s="39">
        <v>0.22870250953702401</v>
      </c>
    </row>
    <row r="110" spans="1:4" x14ac:dyDescent="0.2">
      <c r="A110" s="38">
        <v>40331</v>
      </c>
      <c r="B110" s="39">
        <v>3.7669000000000001</v>
      </c>
      <c r="C110" s="39">
        <v>3.4052007800426001</v>
      </c>
      <c r="D110" s="39">
        <v>0.27637395355194</v>
      </c>
    </row>
    <row r="111" spans="1:4" x14ac:dyDescent="0.2">
      <c r="A111" s="38">
        <v>40332</v>
      </c>
      <c r="B111" s="39">
        <v>3.7818000000000001</v>
      </c>
      <c r="C111" s="39">
        <v>3.4013992431136999</v>
      </c>
      <c r="D111" s="39">
        <v>0.29709887453460898</v>
      </c>
    </row>
    <row r="112" spans="1:4" x14ac:dyDescent="0.2">
      <c r="A112" s="38">
        <v>40333</v>
      </c>
      <c r="B112" s="39">
        <v>3.7708000000000004</v>
      </c>
      <c r="C112" s="39">
        <v>3.3997248607057098</v>
      </c>
      <c r="D112" s="39">
        <v>0.27963917832991297</v>
      </c>
    </row>
    <row r="113" spans="1:4" x14ac:dyDescent="0.2">
      <c r="A113" s="38">
        <v>40336</v>
      </c>
      <c r="B113" s="39">
        <v>3.8212999999999999</v>
      </c>
      <c r="C113" s="39">
        <v>3.4027645215357598</v>
      </c>
      <c r="D113" s="39">
        <v>0.32739325133269298</v>
      </c>
    </row>
    <row r="114" spans="1:4" x14ac:dyDescent="0.2">
      <c r="A114" s="38">
        <v>40337</v>
      </c>
      <c r="B114" s="39">
        <v>3.8211000000000004</v>
      </c>
      <c r="C114" s="39">
        <v>3.4071601405045899</v>
      </c>
      <c r="D114" s="39">
        <v>0.324861727017004</v>
      </c>
    </row>
    <row r="115" spans="1:4" x14ac:dyDescent="0.2">
      <c r="A115" s="38">
        <v>40338</v>
      </c>
      <c r="B115" s="39">
        <v>3.8198000000000003</v>
      </c>
      <c r="C115" s="39">
        <v>3.4049610910383601</v>
      </c>
      <c r="D115" s="39">
        <v>0.33044830266247299</v>
      </c>
    </row>
    <row r="116" spans="1:4" x14ac:dyDescent="0.2">
      <c r="A116" s="38">
        <v>40339</v>
      </c>
      <c r="B116" s="39">
        <v>3.8422999999999998</v>
      </c>
      <c r="C116" s="39">
        <v>3.3941946510643199</v>
      </c>
      <c r="D116" s="39">
        <v>0.36699357545634198</v>
      </c>
    </row>
    <row r="117" spans="1:4" x14ac:dyDescent="0.2">
      <c r="A117" s="38">
        <v>40340</v>
      </c>
      <c r="B117" s="39">
        <v>3.8421999999999996</v>
      </c>
      <c r="C117" s="39">
        <v>3.3896960252449602</v>
      </c>
      <c r="D117" s="39">
        <v>0.36928734122956902</v>
      </c>
    </row>
    <row r="118" spans="1:4" x14ac:dyDescent="0.2">
      <c r="A118" s="38">
        <v>40343</v>
      </c>
      <c r="B118" s="39">
        <v>3.8407999999999998</v>
      </c>
      <c r="C118" s="39">
        <v>3.3767698866034301</v>
      </c>
      <c r="D118" s="39">
        <v>0.38451579944951397</v>
      </c>
    </row>
    <row r="119" spans="1:4" x14ac:dyDescent="0.2">
      <c r="A119" s="38">
        <v>40344</v>
      </c>
      <c r="B119" s="39">
        <v>3.8041</v>
      </c>
      <c r="C119" s="39">
        <v>3.36721101317164</v>
      </c>
      <c r="D119" s="39">
        <v>0.35807776776472799</v>
      </c>
    </row>
    <row r="120" spans="1:4" x14ac:dyDescent="0.2">
      <c r="A120" s="38">
        <v>40345</v>
      </c>
      <c r="B120" s="39">
        <v>3.8464000000000005</v>
      </c>
      <c r="C120" s="39">
        <v>3.3442720644404198</v>
      </c>
      <c r="D120" s="39">
        <v>0.431833227278273</v>
      </c>
    </row>
    <row r="121" spans="1:4" x14ac:dyDescent="0.2">
      <c r="A121" s="38">
        <v>40346</v>
      </c>
      <c r="B121" s="39">
        <v>3.8409</v>
      </c>
      <c r="C121" s="39">
        <v>3.3489891343103202</v>
      </c>
      <c r="D121" s="39">
        <v>0.44542629701574299</v>
      </c>
    </row>
    <row r="122" spans="1:4" x14ac:dyDescent="0.2">
      <c r="A122" s="38">
        <v>40347</v>
      </c>
      <c r="B122" s="39">
        <v>3.8168000000000002</v>
      </c>
      <c r="C122" s="39">
        <v>3.3605273085357901</v>
      </c>
      <c r="D122" s="39">
        <v>0.41526015996083698</v>
      </c>
    </row>
    <row r="123" spans="1:4" x14ac:dyDescent="0.2">
      <c r="A123" s="38">
        <v>40350</v>
      </c>
      <c r="B123" s="39">
        <v>3.7981000000000003</v>
      </c>
      <c r="C123" s="39">
        <v>3.36265483971084</v>
      </c>
      <c r="D123" s="39">
        <v>0.39696935493230301</v>
      </c>
    </row>
    <row r="124" spans="1:4" x14ac:dyDescent="0.2">
      <c r="A124" s="38">
        <v>40351</v>
      </c>
      <c r="B124" s="39">
        <v>3.7239</v>
      </c>
      <c r="C124" s="39">
        <v>3.36803029115603</v>
      </c>
      <c r="D124" s="39">
        <v>0.31306358567500497</v>
      </c>
    </row>
    <row r="125" spans="1:4" x14ac:dyDescent="0.2">
      <c r="A125" s="38">
        <v>40352</v>
      </c>
      <c r="B125" s="39">
        <v>3.7059000000000002</v>
      </c>
      <c r="C125" s="39">
        <v>3.3701856600525399</v>
      </c>
      <c r="D125" s="39">
        <v>0.29108507874480499</v>
      </c>
    </row>
    <row r="126" spans="1:4" x14ac:dyDescent="0.2">
      <c r="A126" s="38">
        <v>40353</v>
      </c>
      <c r="B126" s="39">
        <v>3.7352000000000003</v>
      </c>
      <c r="C126" s="39">
        <v>3.3639529865812601</v>
      </c>
      <c r="D126" s="39">
        <v>0.33203722380726403</v>
      </c>
    </row>
    <row r="127" spans="1:4" x14ac:dyDescent="0.2">
      <c r="A127" s="38">
        <v>40354</v>
      </c>
      <c r="B127" s="39">
        <v>3.7351999999999999</v>
      </c>
      <c r="C127" s="39">
        <v>3.3633887989152802</v>
      </c>
      <c r="D127" s="39">
        <v>0.33212640836409002</v>
      </c>
    </row>
    <row r="128" spans="1:4" x14ac:dyDescent="0.2">
      <c r="A128" s="38">
        <v>40357</v>
      </c>
      <c r="B128" s="39">
        <v>3.7307999999999999</v>
      </c>
      <c r="C128" s="39">
        <v>3.3633887989152802</v>
      </c>
      <c r="D128" s="39">
        <v>0.33212640836409002</v>
      </c>
    </row>
    <row r="129" spans="1:4" x14ac:dyDescent="0.2">
      <c r="A129" s="38">
        <v>40358</v>
      </c>
      <c r="B129" s="39">
        <v>3.7243000000000004</v>
      </c>
      <c r="C129" s="39">
        <v>3.3614371978319402</v>
      </c>
      <c r="D129" s="39">
        <v>0.32187399051732601</v>
      </c>
    </row>
    <row r="130" spans="1:4" x14ac:dyDescent="0.2">
      <c r="A130" s="38">
        <v>40359</v>
      </c>
      <c r="B130" s="39">
        <v>3.7086999999999999</v>
      </c>
      <c r="C130" s="39">
        <v>3.3546600649676499</v>
      </c>
      <c r="D130" s="39">
        <v>0.31346604495028202</v>
      </c>
    </row>
    <row r="131" spans="1:4" x14ac:dyDescent="0.2">
      <c r="A131" s="38">
        <v>40360</v>
      </c>
      <c r="B131" s="39">
        <v>3.7237</v>
      </c>
      <c r="C131" s="39">
        <v>3.35078343464818</v>
      </c>
      <c r="D131" s="39">
        <v>0.31936187301552899</v>
      </c>
    </row>
    <row r="132" spans="1:4" x14ac:dyDescent="0.2">
      <c r="A132" s="38">
        <v>40361</v>
      </c>
      <c r="B132" s="39">
        <v>3.7273999999999998</v>
      </c>
      <c r="C132" s="39">
        <v>3.3487598672640799</v>
      </c>
      <c r="D132" s="39">
        <v>0.32537909131817799</v>
      </c>
    </row>
    <row r="133" spans="1:4" x14ac:dyDescent="0.2">
      <c r="A133" s="38">
        <v>40364</v>
      </c>
      <c r="B133" s="39">
        <v>3.7246999999999995</v>
      </c>
      <c r="C133" s="39">
        <v>3.3464911147677801</v>
      </c>
      <c r="D133" s="39">
        <v>0.30846788652062401</v>
      </c>
    </row>
    <row r="134" spans="1:4" x14ac:dyDescent="0.2">
      <c r="A134" s="38">
        <v>40365</v>
      </c>
      <c r="B134" s="39">
        <v>3.7195999999999998</v>
      </c>
      <c r="C134" s="39">
        <v>3.3465545882323799</v>
      </c>
      <c r="D134" s="39">
        <v>0.30733020210421802</v>
      </c>
    </row>
    <row r="135" spans="1:4" x14ac:dyDescent="0.2">
      <c r="A135" s="38">
        <v>40366</v>
      </c>
      <c r="B135" s="39">
        <v>3.7609000000000004</v>
      </c>
      <c r="C135" s="39">
        <v>3.34277377459523</v>
      </c>
      <c r="D135" s="39">
        <v>0.36202011115135802</v>
      </c>
    </row>
    <row r="136" spans="1:4" x14ac:dyDescent="0.2">
      <c r="A136" s="38">
        <v>40367</v>
      </c>
      <c r="B136" s="39">
        <v>3.7423999999999999</v>
      </c>
      <c r="C136" s="39">
        <v>3.3355937504325701</v>
      </c>
      <c r="D136" s="39">
        <v>0.34636167207079699</v>
      </c>
    </row>
    <row r="137" spans="1:4" x14ac:dyDescent="0.2">
      <c r="A137" s="38">
        <v>40368</v>
      </c>
      <c r="B137" s="39">
        <v>3.7641000000000004</v>
      </c>
      <c r="C137" s="39">
        <v>3.3475102362624098</v>
      </c>
      <c r="D137" s="39">
        <v>0.35880132065634701</v>
      </c>
    </row>
    <row r="138" spans="1:4" x14ac:dyDescent="0.2">
      <c r="A138" s="38">
        <v>40371</v>
      </c>
      <c r="B138" s="39">
        <v>3.7852000000000001</v>
      </c>
      <c r="C138" s="39">
        <v>3.3600801353717298</v>
      </c>
      <c r="D138" s="39">
        <v>0.368902891621881</v>
      </c>
    </row>
    <row r="139" spans="1:4" x14ac:dyDescent="0.2">
      <c r="A139" s="38">
        <v>40372</v>
      </c>
      <c r="B139" s="39">
        <v>3.8251000000000004</v>
      </c>
      <c r="C139" s="39">
        <v>3.3606724730537199</v>
      </c>
      <c r="D139" s="39">
        <v>0.41320086105450199</v>
      </c>
    </row>
    <row r="140" spans="1:4" x14ac:dyDescent="0.2">
      <c r="A140" s="38">
        <v>40373</v>
      </c>
      <c r="B140" s="39">
        <v>3.8193000000000001</v>
      </c>
      <c r="C140" s="39">
        <v>3.3576964023423499</v>
      </c>
      <c r="D140" s="39">
        <v>0.41554785489131102</v>
      </c>
    </row>
    <row r="141" spans="1:4" x14ac:dyDescent="0.2">
      <c r="A141" s="38">
        <v>40374</v>
      </c>
      <c r="B141" s="39">
        <v>3.8169999999999997</v>
      </c>
      <c r="C141" s="39">
        <v>3.3507571473714401</v>
      </c>
      <c r="D141" s="39">
        <v>0.41790066386758001</v>
      </c>
    </row>
    <row r="142" spans="1:4" x14ac:dyDescent="0.2">
      <c r="A142" s="38">
        <v>40375</v>
      </c>
      <c r="B142" s="39">
        <v>3.8170999999999995</v>
      </c>
      <c r="C142" s="39">
        <v>3.3507571473714401</v>
      </c>
      <c r="D142" s="39">
        <v>0.41790066386758001</v>
      </c>
    </row>
    <row r="143" spans="1:4" x14ac:dyDescent="0.2">
      <c r="A143" s="38">
        <v>40378</v>
      </c>
      <c r="B143" s="39">
        <v>3.8314999999999997</v>
      </c>
      <c r="C143" s="39">
        <v>3.3725882272060899</v>
      </c>
      <c r="D143" s="39">
        <v>0.41542834219361402</v>
      </c>
    </row>
    <row r="144" spans="1:4" x14ac:dyDescent="0.2">
      <c r="A144" s="38">
        <v>40379</v>
      </c>
      <c r="B144" s="39">
        <v>3.8445000000000005</v>
      </c>
      <c r="C144" s="39">
        <v>3.3784121419561699</v>
      </c>
      <c r="D144" s="39">
        <v>0.42681602099087002</v>
      </c>
    </row>
    <row r="145" spans="1:4" x14ac:dyDescent="0.2">
      <c r="A145" s="38">
        <v>40380</v>
      </c>
      <c r="B145" s="39">
        <v>3.8401000000000001</v>
      </c>
      <c r="C145" s="39">
        <v>3.37154112294429</v>
      </c>
      <c r="D145" s="39">
        <v>0.42971172003255498</v>
      </c>
    </row>
    <row r="146" spans="1:4" x14ac:dyDescent="0.2">
      <c r="A146" s="38">
        <v>40381</v>
      </c>
      <c r="B146" s="39">
        <v>3.8228000000000004</v>
      </c>
      <c r="C146" s="39">
        <v>3.3696560212060298</v>
      </c>
      <c r="D146" s="39">
        <v>0.41758954939405302</v>
      </c>
    </row>
    <row r="147" spans="1:4" x14ac:dyDescent="0.2">
      <c r="A147" s="38">
        <v>40382</v>
      </c>
      <c r="B147" s="39">
        <v>3.8125999999999998</v>
      </c>
      <c r="C147" s="39">
        <v>3.3656764811627502</v>
      </c>
      <c r="D147" s="39">
        <v>0.41399394639009401</v>
      </c>
    </row>
    <row r="148" spans="1:4" x14ac:dyDescent="0.2">
      <c r="A148" s="38">
        <v>40385</v>
      </c>
      <c r="B148" s="39">
        <v>3.8061999999999996</v>
      </c>
      <c r="C148" s="39">
        <v>3.3630945206507401</v>
      </c>
      <c r="D148" s="39">
        <v>0.41196886940786298</v>
      </c>
    </row>
    <row r="149" spans="1:4" x14ac:dyDescent="0.2">
      <c r="A149" s="38">
        <v>40386</v>
      </c>
      <c r="B149" s="39">
        <v>3.8070000000000004</v>
      </c>
      <c r="C149" s="39">
        <v>3.3753917693364599</v>
      </c>
      <c r="D149" s="39">
        <v>0.408690785378303</v>
      </c>
    </row>
    <row r="150" spans="1:4" x14ac:dyDescent="0.2">
      <c r="A150" s="38">
        <v>40387</v>
      </c>
      <c r="B150" s="39">
        <v>3.7879999999999998</v>
      </c>
      <c r="C150" s="39">
        <v>3.3704414036673001</v>
      </c>
      <c r="D150" s="39">
        <v>0.39192644705020402</v>
      </c>
    </row>
    <row r="151" spans="1:4" x14ac:dyDescent="0.2">
      <c r="A151" s="38">
        <v>40388</v>
      </c>
      <c r="B151" s="39">
        <v>3.6949999999999998</v>
      </c>
      <c r="C151" s="39">
        <v>3.37831874878577</v>
      </c>
      <c r="D151" s="39">
        <v>0.28586276050467802</v>
      </c>
    </row>
    <row r="152" spans="1:4" x14ac:dyDescent="0.2">
      <c r="A152" s="38">
        <v>40389</v>
      </c>
      <c r="B152" s="39">
        <v>3.6842999999999999</v>
      </c>
      <c r="C152" s="39">
        <v>3.38027821896647</v>
      </c>
      <c r="D152" s="39">
        <v>0.27769462121496602</v>
      </c>
    </row>
    <row r="153" spans="1:4" x14ac:dyDescent="0.2">
      <c r="A153" s="38">
        <v>40392</v>
      </c>
      <c r="B153" s="39">
        <v>3.6878000000000002</v>
      </c>
      <c r="C153" s="39">
        <v>3.3779061869791698</v>
      </c>
      <c r="D153" s="39">
        <v>0.27344150194348199</v>
      </c>
    </row>
    <row r="154" spans="1:4" x14ac:dyDescent="0.2">
      <c r="A154" s="38">
        <v>40393</v>
      </c>
      <c r="B154" s="39">
        <v>3.5924</v>
      </c>
      <c r="C154" s="39">
        <v>3.37295228460914</v>
      </c>
      <c r="D154" s="39">
        <v>0.169141434864538</v>
      </c>
    </row>
    <row r="155" spans="1:4" x14ac:dyDescent="0.2">
      <c r="A155" s="38">
        <v>40394</v>
      </c>
      <c r="B155" s="39">
        <v>3.5712000000000002</v>
      </c>
      <c r="C155" s="39">
        <v>3.3776529652736298</v>
      </c>
      <c r="D155" s="39">
        <v>0.14795632585039001</v>
      </c>
    </row>
    <row r="156" spans="1:4" x14ac:dyDescent="0.2">
      <c r="A156" s="38">
        <v>40395</v>
      </c>
      <c r="B156" s="39">
        <v>3.5787</v>
      </c>
      <c r="C156" s="39">
        <v>3.3890600761706802</v>
      </c>
      <c r="D156" s="39">
        <v>0.14830107734677</v>
      </c>
    </row>
    <row r="157" spans="1:4" x14ac:dyDescent="0.2">
      <c r="A157" s="38">
        <v>40396</v>
      </c>
      <c r="B157" s="39">
        <v>3.5378000000000003</v>
      </c>
      <c r="C157" s="39">
        <v>3.3789051471078801</v>
      </c>
      <c r="D157" s="39">
        <v>0.11205875407245799</v>
      </c>
    </row>
    <row r="158" spans="1:4" x14ac:dyDescent="0.2">
      <c r="A158" s="38">
        <v>40399</v>
      </c>
      <c r="B158" s="39">
        <v>3.5867999999999998</v>
      </c>
      <c r="C158" s="39">
        <v>3.3838043255896202</v>
      </c>
      <c r="D158" s="39">
        <v>0.155862609153545</v>
      </c>
    </row>
    <row r="159" spans="1:4" x14ac:dyDescent="0.2">
      <c r="A159" s="38">
        <v>40400</v>
      </c>
      <c r="B159" s="39">
        <v>3.5877000000000003</v>
      </c>
      <c r="C159" s="39">
        <v>3.3780631886483201</v>
      </c>
      <c r="D159" s="39">
        <v>0.14702837354359</v>
      </c>
    </row>
    <row r="160" spans="1:4" x14ac:dyDescent="0.2">
      <c r="A160" s="38">
        <v>40401</v>
      </c>
      <c r="B160" s="39">
        <v>3.5323000000000002</v>
      </c>
      <c r="C160" s="39">
        <v>3.3848147362485901</v>
      </c>
      <c r="D160" s="39">
        <v>6.3751955766068902E-2</v>
      </c>
    </row>
    <row r="161" spans="1:4" x14ac:dyDescent="0.2">
      <c r="A161" s="38">
        <v>40402</v>
      </c>
      <c r="B161" s="39">
        <v>3.5191999999999997</v>
      </c>
      <c r="C161" s="39">
        <v>3.3835282999885199</v>
      </c>
      <c r="D161" s="39">
        <v>5.23103011265613E-2</v>
      </c>
    </row>
    <row r="162" spans="1:4" x14ac:dyDescent="0.2">
      <c r="A162" s="38">
        <v>40403</v>
      </c>
      <c r="B162" s="39">
        <v>3.5461999999999998</v>
      </c>
      <c r="C162" s="39">
        <v>3.38181563336672</v>
      </c>
      <c r="D162" s="39">
        <v>9.1192467996987797E-2</v>
      </c>
    </row>
    <row r="163" spans="1:4" x14ac:dyDescent="0.2">
      <c r="A163" s="38">
        <v>40406</v>
      </c>
      <c r="B163" s="39">
        <v>3.5199000000000003</v>
      </c>
      <c r="C163" s="39">
        <v>3.37302370432608</v>
      </c>
      <c r="D163" s="39">
        <v>6.6842672699373801E-2</v>
      </c>
    </row>
    <row r="164" spans="1:4" x14ac:dyDescent="0.2">
      <c r="A164" s="38">
        <v>40407</v>
      </c>
      <c r="B164" s="39">
        <v>3.5265999999999997</v>
      </c>
      <c r="C164" s="39">
        <v>3.3650755527864198</v>
      </c>
      <c r="D164" s="39">
        <v>7.9876707482802595E-2</v>
      </c>
    </row>
    <row r="165" spans="1:4" x14ac:dyDescent="0.2">
      <c r="A165" s="38">
        <v>40408</v>
      </c>
      <c r="B165" s="39">
        <v>3.5015000000000001</v>
      </c>
      <c r="C165" s="39">
        <v>3.3542516500807</v>
      </c>
      <c r="D165" s="39">
        <v>7.5426965974057E-2</v>
      </c>
    </row>
    <row r="166" spans="1:4" x14ac:dyDescent="0.2">
      <c r="A166" s="38">
        <v>40409</v>
      </c>
      <c r="B166" s="39">
        <v>3.4256000000000002</v>
      </c>
      <c r="C166" s="39">
        <v>3.3568111210664102</v>
      </c>
      <c r="D166" s="39">
        <v>-1.79067660597276E-3</v>
      </c>
    </row>
    <row r="167" spans="1:4" x14ac:dyDescent="0.2">
      <c r="A167" s="38">
        <v>40410</v>
      </c>
      <c r="B167" s="39">
        <v>3.3941999999999997</v>
      </c>
      <c r="C167" s="39">
        <v>3.3605738745623599</v>
      </c>
      <c r="D167" s="39">
        <v>-2.4991618865640899E-2</v>
      </c>
    </row>
    <row r="168" spans="1:4" x14ac:dyDescent="0.2">
      <c r="A168" s="38">
        <v>40413</v>
      </c>
      <c r="B168" s="39">
        <v>3.4001000000000001</v>
      </c>
      <c r="C168" s="39">
        <v>3.3676782348941501</v>
      </c>
      <c r="D168" s="39">
        <v>-2.4213582271209101E-2</v>
      </c>
    </row>
    <row r="169" spans="1:4" x14ac:dyDescent="0.2">
      <c r="A169" s="38">
        <v>40414</v>
      </c>
      <c r="B169" s="39">
        <v>3.4719000000000002</v>
      </c>
      <c r="C169" s="39">
        <v>3.3499421173513899</v>
      </c>
      <c r="D169" s="39">
        <v>7.3708944875678903E-2</v>
      </c>
    </row>
    <row r="170" spans="1:4" x14ac:dyDescent="0.2">
      <c r="A170" s="38">
        <v>40415</v>
      </c>
      <c r="B170" s="39">
        <v>3.5028000000000006</v>
      </c>
      <c r="C170" s="39">
        <v>3.3324572128368999</v>
      </c>
      <c r="D170" s="39">
        <v>0.127183167311789</v>
      </c>
    </row>
    <row r="171" spans="1:4" x14ac:dyDescent="0.2">
      <c r="A171" s="38">
        <v>40416</v>
      </c>
      <c r="B171" s="39">
        <v>3.5703999999999998</v>
      </c>
      <c r="C171" s="39">
        <v>3.31179014165573</v>
      </c>
      <c r="D171" s="39">
        <v>0.22558006016361601</v>
      </c>
    </row>
    <row r="172" spans="1:4" x14ac:dyDescent="0.2">
      <c r="A172" s="38">
        <v>40417</v>
      </c>
      <c r="B172" s="39">
        <v>3.5810999999999997</v>
      </c>
      <c r="C172" s="39">
        <v>3.3013057314012002</v>
      </c>
      <c r="D172" s="39">
        <v>0.26242335406463602</v>
      </c>
    </row>
    <row r="173" spans="1:4" x14ac:dyDescent="0.2">
      <c r="A173" s="38">
        <v>40420</v>
      </c>
      <c r="B173" s="39">
        <v>3.5833000000000004</v>
      </c>
      <c r="C173" s="39">
        <v>3.2987572041585</v>
      </c>
      <c r="D173" s="39">
        <v>0.27629414831065902</v>
      </c>
    </row>
    <row r="174" spans="1:4" x14ac:dyDescent="0.2">
      <c r="A174" s="38">
        <v>40421</v>
      </c>
      <c r="B174" s="39">
        <v>3.6017999999999999</v>
      </c>
      <c r="C174" s="39">
        <v>3.2930715622341999</v>
      </c>
      <c r="D174" s="39">
        <v>0.31630390244390999</v>
      </c>
    </row>
    <row r="175" spans="1:4" x14ac:dyDescent="0.2">
      <c r="A175" s="38">
        <v>40422</v>
      </c>
      <c r="B175" s="39">
        <v>3.6681000000000004</v>
      </c>
      <c r="C175" s="39">
        <v>3.28846907315185</v>
      </c>
      <c r="D175" s="39">
        <v>0.39009725144238899</v>
      </c>
    </row>
    <row r="176" spans="1:4" x14ac:dyDescent="0.2">
      <c r="A176" s="38">
        <v>40423</v>
      </c>
      <c r="B176" s="39">
        <v>3.6473</v>
      </c>
      <c r="C176" s="39">
        <v>3.28204187283974</v>
      </c>
      <c r="D176" s="39">
        <v>0.36846179621304298</v>
      </c>
    </row>
    <row r="177" spans="1:4" x14ac:dyDescent="0.2">
      <c r="A177" s="38">
        <v>40424</v>
      </c>
      <c r="B177" s="39">
        <v>3.6629000000000005</v>
      </c>
      <c r="C177" s="39">
        <v>3.2722875224563399</v>
      </c>
      <c r="D177" s="39">
        <v>0.40619512263003299</v>
      </c>
    </row>
    <row r="178" spans="1:4" x14ac:dyDescent="0.2">
      <c r="A178" s="38">
        <v>40427</v>
      </c>
      <c r="B178" s="39">
        <v>3.7031000000000001</v>
      </c>
      <c r="C178" s="39">
        <v>3.2673394777323099</v>
      </c>
      <c r="D178" s="39">
        <v>0.46022973569623099</v>
      </c>
    </row>
    <row r="179" spans="1:4" x14ac:dyDescent="0.2">
      <c r="A179" s="38">
        <v>40428</v>
      </c>
      <c r="B179" s="39">
        <v>3.7228999999999997</v>
      </c>
      <c r="C179" s="39">
        <v>3.2630825141370798</v>
      </c>
      <c r="D179" s="39">
        <v>0.49130899911140302</v>
      </c>
    </row>
    <row r="180" spans="1:4" x14ac:dyDescent="0.2">
      <c r="A180" s="38">
        <v>40429</v>
      </c>
      <c r="B180" s="39">
        <v>3.7401</v>
      </c>
      <c r="C180" s="39">
        <v>3.24726750882316</v>
      </c>
      <c r="D180" s="39">
        <v>0.52748005143744303</v>
      </c>
    </row>
    <row r="181" spans="1:4" x14ac:dyDescent="0.2">
      <c r="A181" s="38">
        <v>40430</v>
      </c>
      <c r="B181" s="39">
        <v>3.7053999999999996</v>
      </c>
      <c r="C181" s="39">
        <v>3.24192700241584</v>
      </c>
      <c r="D181" s="39">
        <v>0.49339864078114898</v>
      </c>
    </row>
    <row r="182" spans="1:4" x14ac:dyDescent="0.2">
      <c r="A182" s="38">
        <v>40431</v>
      </c>
      <c r="B182" s="39">
        <v>3.7010999999999998</v>
      </c>
      <c r="C182" s="39">
        <v>3.2386872986409299</v>
      </c>
      <c r="D182" s="39">
        <v>0.48920603849119998</v>
      </c>
    </row>
    <row r="183" spans="1:4" x14ac:dyDescent="0.2">
      <c r="A183" s="38">
        <v>40434</v>
      </c>
      <c r="B183" s="39">
        <v>3.7092000000000001</v>
      </c>
      <c r="C183" s="39">
        <v>3.2344833781708902</v>
      </c>
      <c r="D183" s="39">
        <v>0.49455353142728298</v>
      </c>
    </row>
    <row r="184" spans="1:4" x14ac:dyDescent="0.2">
      <c r="A184" s="38">
        <v>40435</v>
      </c>
      <c r="B184" s="39">
        <v>3.7081</v>
      </c>
      <c r="C184" s="39">
        <v>3.2235633962912802</v>
      </c>
      <c r="D184" s="39">
        <v>0.49876971114499802</v>
      </c>
    </row>
    <row r="185" spans="1:4" x14ac:dyDescent="0.2">
      <c r="A185" s="38">
        <v>40436</v>
      </c>
      <c r="B185" s="39">
        <v>3.6503999999999999</v>
      </c>
      <c r="C185" s="39">
        <v>3.22590709606532</v>
      </c>
      <c r="D185" s="39">
        <v>0.43212923541850001</v>
      </c>
    </row>
    <row r="186" spans="1:4" x14ac:dyDescent="0.2">
      <c r="A186" s="38">
        <v>40437</v>
      </c>
      <c r="B186" s="39">
        <v>3.6894</v>
      </c>
      <c r="C186" s="39">
        <v>3.2222130715511801</v>
      </c>
      <c r="D186" s="39">
        <v>0.47726521042263997</v>
      </c>
    </row>
    <row r="187" spans="1:4" x14ac:dyDescent="0.2">
      <c r="A187" s="38">
        <v>40438</v>
      </c>
      <c r="B187" s="39">
        <v>3.6901000000000002</v>
      </c>
      <c r="C187" s="39">
        <v>3.2222130715511801</v>
      </c>
      <c r="D187" s="39">
        <v>0.47726521042263997</v>
      </c>
    </row>
    <row r="188" spans="1:4" x14ac:dyDescent="0.2">
      <c r="A188" s="38">
        <v>40441</v>
      </c>
      <c r="B188" s="39">
        <v>3.6922000000000001</v>
      </c>
      <c r="C188" s="39">
        <v>3.2222130715511801</v>
      </c>
      <c r="D188" s="39">
        <v>0.47726521042263997</v>
      </c>
    </row>
    <row r="189" spans="1:4" x14ac:dyDescent="0.2">
      <c r="A189" s="38">
        <v>40442</v>
      </c>
      <c r="B189" s="39">
        <v>3.6269</v>
      </c>
      <c r="C189" s="39">
        <v>3.2218773346170102</v>
      </c>
      <c r="D189" s="39">
        <v>0.41487201480318597</v>
      </c>
    </row>
    <row r="190" spans="1:4" x14ac:dyDescent="0.2">
      <c r="A190" s="38">
        <v>40443</v>
      </c>
      <c r="B190" s="39">
        <v>3.6171000000000002</v>
      </c>
      <c r="C190" s="39">
        <v>3.2285080690330501</v>
      </c>
      <c r="D190" s="39">
        <v>0.40779877217626698</v>
      </c>
    </row>
    <row r="191" spans="1:4" x14ac:dyDescent="0.2">
      <c r="A191" s="38">
        <v>40444</v>
      </c>
      <c r="B191" s="39">
        <v>3.5493000000000001</v>
      </c>
      <c r="C191" s="39">
        <v>3.22061554373159</v>
      </c>
      <c r="D191" s="39">
        <v>0.346491485292931</v>
      </c>
    </row>
    <row r="192" spans="1:4" x14ac:dyDescent="0.2">
      <c r="A192" s="38">
        <v>40445</v>
      </c>
      <c r="B192" s="39">
        <v>3.5873999999999997</v>
      </c>
      <c r="C192" s="39">
        <v>3.23091860563901</v>
      </c>
      <c r="D192" s="39">
        <v>0.38846205148608398</v>
      </c>
    </row>
    <row r="193" spans="1:4" x14ac:dyDescent="0.2">
      <c r="A193" s="38">
        <v>40448</v>
      </c>
      <c r="B193" s="39">
        <v>3.6308000000000002</v>
      </c>
      <c r="C193" s="39">
        <v>3.2358807898005701</v>
      </c>
      <c r="D193" s="39">
        <v>0.42623153645984901</v>
      </c>
    </row>
    <row r="194" spans="1:4" x14ac:dyDescent="0.2">
      <c r="A194" s="38">
        <v>40449</v>
      </c>
      <c r="B194" s="39">
        <v>3.6159999999999997</v>
      </c>
      <c r="C194" s="39">
        <v>3.2349958448999998</v>
      </c>
      <c r="D194" s="39">
        <v>0.423501917878919</v>
      </c>
    </row>
    <row r="195" spans="1:4" x14ac:dyDescent="0.2">
      <c r="A195" s="38">
        <v>40450</v>
      </c>
      <c r="B195" s="39">
        <v>3.5614000000000003</v>
      </c>
      <c r="C195" s="39">
        <v>3.24245267267316</v>
      </c>
      <c r="D195" s="39">
        <v>0.35357668556150101</v>
      </c>
    </row>
    <row r="196" spans="1:4" x14ac:dyDescent="0.2">
      <c r="A196" s="38">
        <v>40451</v>
      </c>
      <c r="B196" s="39">
        <v>3.4058999999999999</v>
      </c>
      <c r="C196" s="39">
        <v>3.2610400276635998</v>
      </c>
      <c r="D196" s="39">
        <v>0.1662684165121</v>
      </c>
    </row>
    <row r="197" spans="1:4" x14ac:dyDescent="0.2">
      <c r="A197" s="38">
        <v>40452</v>
      </c>
      <c r="B197" s="39">
        <v>3.4157000000000002</v>
      </c>
      <c r="C197" s="39">
        <v>3.2500371537053399</v>
      </c>
      <c r="D197" s="39">
        <v>0.186817811099738</v>
      </c>
    </row>
    <row r="198" spans="1:4" x14ac:dyDescent="0.2">
      <c r="A198" s="38">
        <v>40455</v>
      </c>
      <c r="B198" s="39">
        <v>3.3497999999999997</v>
      </c>
      <c r="C198" s="39">
        <v>3.2481495480141298</v>
      </c>
      <c r="D198" s="39">
        <v>0.114903744810645</v>
      </c>
    </row>
    <row r="199" spans="1:4" x14ac:dyDescent="0.2">
      <c r="A199" s="38">
        <v>40456</v>
      </c>
      <c r="B199" s="39">
        <v>3.2862999999999998</v>
      </c>
      <c r="C199" s="39">
        <v>3.2629026820207301</v>
      </c>
      <c r="D199" s="39">
        <v>4.43077955877356E-2</v>
      </c>
    </row>
    <row r="200" spans="1:4" x14ac:dyDescent="0.2">
      <c r="A200" s="38">
        <v>40457</v>
      </c>
      <c r="B200" s="39">
        <v>3.2643999999999997</v>
      </c>
      <c r="C200" s="39">
        <v>3.2688217159098398</v>
      </c>
      <c r="D200" s="39">
        <v>1.4836390078795799E-2</v>
      </c>
    </row>
    <row r="201" spans="1:4" x14ac:dyDescent="0.2">
      <c r="A201" s="38">
        <v>40458</v>
      </c>
      <c r="B201" s="39">
        <v>3.2624999999999997</v>
      </c>
      <c r="C201" s="39">
        <v>3.2960932029003001</v>
      </c>
      <c r="D201" s="39">
        <v>-2.5355674765818102E-2</v>
      </c>
    </row>
    <row r="202" spans="1:4" x14ac:dyDescent="0.2">
      <c r="A202" s="38">
        <v>40459</v>
      </c>
      <c r="B202" s="39">
        <v>3.1999000000000004</v>
      </c>
      <c r="C202" s="39">
        <v>3.30605235979526</v>
      </c>
      <c r="D202" s="39">
        <v>-0.10793345367995801</v>
      </c>
    </row>
    <row r="203" spans="1:4" x14ac:dyDescent="0.2">
      <c r="A203" s="38">
        <v>40462</v>
      </c>
      <c r="B203" s="39">
        <v>3.1984000000000004</v>
      </c>
      <c r="C203" s="39">
        <v>3.30605235979526</v>
      </c>
      <c r="D203" s="39">
        <v>-0.10793345367995801</v>
      </c>
    </row>
    <row r="204" spans="1:4" x14ac:dyDescent="0.2">
      <c r="A204" s="38">
        <v>40463</v>
      </c>
      <c r="B204" s="39">
        <v>3.1925999999999997</v>
      </c>
      <c r="C204" s="39">
        <v>3.3119382789181202</v>
      </c>
      <c r="D204" s="39">
        <v>-0.126191248549163</v>
      </c>
    </row>
    <row r="205" spans="1:4" x14ac:dyDescent="0.2">
      <c r="A205" s="38">
        <v>40464</v>
      </c>
      <c r="B205" s="39">
        <v>3.1878000000000002</v>
      </c>
      <c r="C205" s="39">
        <v>3.3213718746373102</v>
      </c>
      <c r="D205" s="39">
        <v>-0.149583996537864</v>
      </c>
    </row>
    <row r="206" spans="1:4" x14ac:dyDescent="0.2">
      <c r="A206" s="38">
        <v>40465</v>
      </c>
      <c r="B206" s="39">
        <v>3.2048000000000001</v>
      </c>
      <c r="C206" s="39">
        <v>3.3248646790964802</v>
      </c>
      <c r="D206" s="39">
        <v>-0.14736816011705001</v>
      </c>
    </row>
    <row r="207" spans="1:4" x14ac:dyDescent="0.2">
      <c r="A207" s="38">
        <v>40466</v>
      </c>
      <c r="B207" s="39">
        <v>3.2245999999999997</v>
      </c>
      <c r="C207" s="39">
        <v>3.32946532375064</v>
      </c>
      <c r="D207" s="39">
        <v>-0.139082312335992</v>
      </c>
    </row>
    <row r="208" spans="1:4" x14ac:dyDescent="0.2">
      <c r="A208" s="38">
        <v>40469</v>
      </c>
      <c r="B208" s="39">
        <v>3.2361</v>
      </c>
      <c r="C208" s="39">
        <v>3.3268559832356601</v>
      </c>
      <c r="D208" s="39">
        <v>-0.13133086277745601</v>
      </c>
    </row>
    <row r="209" spans="1:4" x14ac:dyDescent="0.2">
      <c r="A209" s="38">
        <v>40470</v>
      </c>
      <c r="B209" s="39">
        <v>3.2689999999999997</v>
      </c>
      <c r="C209" s="39">
        <v>3.3132877173993101</v>
      </c>
      <c r="D209" s="39">
        <v>-8.1571103107267007E-2</v>
      </c>
    </row>
    <row r="210" spans="1:4" x14ac:dyDescent="0.2">
      <c r="A210" s="38">
        <v>40471</v>
      </c>
      <c r="B210" s="39">
        <v>3.3183999999999996</v>
      </c>
      <c r="C210" s="39">
        <v>3.30310218575343</v>
      </c>
      <c r="D210" s="39">
        <v>-1.2115151577596401E-2</v>
      </c>
    </row>
    <row r="211" spans="1:4" x14ac:dyDescent="0.2">
      <c r="A211" s="38">
        <v>40472</v>
      </c>
      <c r="B211" s="39">
        <v>3.3594999999999997</v>
      </c>
      <c r="C211" s="39">
        <v>3.29270635010836</v>
      </c>
      <c r="D211" s="39">
        <v>4.1015936807550002E-2</v>
      </c>
    </row>
    <row r="212" spans="1:4" x14ac:dyDescent="0.2">
      <c r="A212" s="38">
        <v>40473</v>
      </c>
      <c r="B212" s="39">
        <v>3.3614000000000002</v>
      </c>
      <c r="C212" s="39">
        <v>3.2870903456412899</v>
      </c>
      <c r="D212" s="39">
        <v>4.5801615543774599E-2</v>
      </c>
    </row>
    <row r="213" spans="1:4" x14ac:dyDescent="0.2">
      <c r="A213" s="38">
        <v>40476</v>
      </c>
      <c r="B213" s="39">
        <v>3.3202999999999996</v>
      </c>
      <c r="C213" s="39">
        <v>3.2961647511526402</v>
      </c>
      <c r="D213" s="39">
        <v>-1.2485702691732201E-2</v>
      </c>
    </row>
    <row r="214" spans="1:4" x14ac:dyDescent="0.2">
      <c r="A214" s="38">
        <v>40477</v>
      </c>
      <c r="B214" s="39">
        <v>3.2872999999999997</v>
      </c>
      <c r="C214" s="39">
        <v>3.3026134221240002</v>
      </c>
      <c r="D214" s="39">
        <v>-6.3160561953657296E-2</v>
      </c>
    </row>
    <row r="215" spans="1:4" x14ac:dyDescent="0.2">
      <c r="A215" s="38">
        <v>40478</v>
      </c>
      <c r="B215" s="39">
        <v>3.2679</v>
      </c>
      <c r="C215" s="39">
        <v>3.3229985891521698</v>
      </c>
      <c r="D215" s="39">
        <v>-0.11570683086332199</v>
      </c>
    </row>
    <row r="216" spans="1:4" x14ac:dyDescent="0.2">
      <c r="A216" s="38">
        <v>40479</v>
      </c>
      <c r="B216" s="39">
        <v>3.2815999999999996</v>
      </c>
      <c r="C216" s="39">
        <v>3.3216377607969099</v>
      </c>
      <c r="D216" s="39">
        <v>-9.6629050588115994E-2</v>
      </c>
    </row>
    <row r="217" spans="1:4" x14ac:dyDescent="0.2">
      <c r="A217" s="38">
        <v>40480</v>
      </c>
      <c r="B217" s="39">
        <v>3.2833999999999994</v>
      </c>
      <c r="C217" s="39">
        <v>3.3151874261024701</v>
      </c>
      <c r="D217" s="39">
        <v>-8.3907254453503097E-2</v>
      </c>
    </row>
    <row r="218" spans="1:4" x14ac:dyDescent="0.2">
      <c r="A218" s="38">
        <v>40483</v>
      </c>
      <c r="B218" s="39">
        <v>3.2802999999999995</v>
      </c>
      <c r="C218" s="39">
        <v>3.3151874261024701</v>
      </c>
      <c r="D218" s="39">
        <v>-8.3907254453503097E-2</v>
      </c>
    </row>
    <row r="219" spans="1:4" x14ac:dyDescent="0.2">
      <c r="A219" s="38">
        <v>40484</v>
      </c>
      <c r="B219" s="39">
        <v>3.2608000000000001</v>
      </c>
      <c r="C219" s="39">
        <v>3.32475361285685</v>
      </c>
      <c r="D219" s="39">
        <v>-0.124388040743185</v>
      </c>
    </row>
    <row r="220" spans="1:4" x14ac:dyDescent="0.2">
      <c r="A220" s="38">
        <v>40485</v>
      </c>
      <c r="B220" s="39">
        <v>3.2089000000000003</v>
      </c>
      <c r="C220" s="39">
        <v>3.34183774018932</v>
      </c>
      <c r="D220" s="39">
        <v>-0.218529467496417</v>
      </c>
    </row>
    <row r="221" spans="1:4" x14ac:dyDescent="0.2">
      <c r="A221" s="38">
        <v>40486</v>
      </c>
      <c r="B221" s="39">
        <v>3.1898</v>
      </c>
      <c r="C221" s="39">
        <v>3.34935419692868</v>
      </c>
      <c r="D221" s="39">
        <v>-0.25576396211748398</v>
      </c>
    </row>
    <row r="222" spans="1:4" x14ac:dyDescent="0.2">
      <c r="A222" s="38">
        <v>40487</v>
      </c>
      <c r="B222" s="39">
        <v>3.2114999999999996</v>
      </c>
      <c r="C222" s="39">
        <v>3.3559125381036901</v>
      </c>
      <c r="D222" s="39">
        <v>-0.25393270184470901</v>
      </c>
    </row>
    <row r="223" spans="1:4" x14ac:dyDescent="0.2">
      <c r="A223" s="38">
        <v>40490</v>
      </c>
      <c r="B223" s="39">
        <v>3.1866999999999996</v>
      </c>
      <c r="C223" s="39">
        <v>3.3309406368669201</v>
      </c>
      <c r="D223" s="39">
        <v>-0.25996216021615598</v>
      </c>
    </row>
    <row r="224" spans="1:4" x14ac:dyDescent="0.2">
      <c r="A224" s="38">
        <v>40491</v>
      </c>
      <c r="B224" s="39">
        <v>3.1831999999999998</v>
      </c>
      <c r="C224" s="39">
        <v>3.3210151490122399</v>
      </c>
      <c r="D224" s="39">
        <v>-0.25952003713211902</v>
      </c>
    </row>
    <row r="225" spans="1:4" x14ac:dyDescent="0.2">
      <c r="A225" s="38">
        <v>40492</v>
      </c>
      <c r="B225" s="39">
        <v>3.2406999999999999</v>
      </c>
      <c r="C225" s="39">
        <v>3.3057539316849902</v>
      </c>
      <c r="D225" s="39">
        <v>-0.19546154890315701</v>
      </c>
    </row>
    <row r="226" spans="1:4" x14ac:dyDescent="0.2">
      <c r="A226" s="38">
        <v>40493</v>
      </c>
      <c r="B226" s="39">
        <v>3.2730999999999999</v>
      </c>
      <c r="C226" s="39">
        <v>3.3031457466112002</v>
      </c>
      <c r="D226" s="39">
        <v>-0.15901471880144799</v>
      </c>
    </row>
    <row r="227" spans="1:4" x14ac:dyDescent="0.2">
      <c r="A227" s="38">
        <v>40494</v>
      </c>
      <c r="B227" s="39">
        <v>3.3319999999999999</v>
      </c>
      <c r="C227" s="39">
        <v>3.2942978057093302</v>
      </c>
      <c r="D227" s="39">
        <v>-7.1498472660880302E-2</v>
      </c>
    </row>
    <row r="228" spans="1:4" x14ac:dyDescent="0.2">
      <c r="A228" s="38">
        <v>40497</v>
      </c>
      <c r="B228" s="39">
        <v>3.3176000000000001</v>
      </c>
      <c r="C228" s="39">
        <v>3.2993392329839502</v>
      </c>
      <c r="D228" s="39">
        <v>-9.0546875273850094E-2</v>
      </c>
    </row>
    <row r="229" spans="1:4" x14ac:dyDescent="0.2">
      <c r="A229" s="38">
        <v>40498</v>
      </c>
      <c r="B229" s="39">
        <v>3.3367999999999998</v>
      </c>
      <c r="C229" s="39">
        <v>3.3077885782628802</v>
      </c>
      <c r="D229" s="39">
        <v>-8.6540915493187806E-2</v>
      </c>
    </row>
    <row r="230" spans="1:4" x14ac:dyDescent="0.2">
      <c r="A230" s="38">
        <v>40499</v>
      </c>
      <c r="B230" s="39">
        <v>3.3477999999999994</v>
      </c>
      <c r="C230" s="39">
        <v>3.3049148711868801</v>
      </c>
      <c r="D230" s="39">
        <v>-8.0085548332309298E-2</v>
      </c>
    </row>
    <row r="231" spans="1:4" x14ac:dyDescent="0.2">
      <c r="A231" s="38">
        <v>40500</v>
      </c>
      <c r="B231" s="39">
        <v>3.4647000000000001</v>
      </c>
      <c r="C231" s="39">
        <v>3.29322798032991</v>
      </c>
      <c r="D231" s="39">
        <v>5.3524397956027599E-2</v>
      </c>
    </row>
    <row r="232" spans="1:4" x14ac:dyDescent="0.2">
      <c r="A232" s="38">
        <v>40501</v>
      </c>
      <c r="B232" s="39">
        <v>3.5865</v>
      </c>
      <c r="C232" s="39">
        <v>3.28199855701898</v>
      </c>
      <c r="D232" s="39">
        <v>0.19837401254740999</v>
      </c>
    </row>
    <row r="233" spans="1:4" x14ac:dyDescent="0.2">
      <c r="A233" s="38">
        <v>40504</v>
      </c>
      <c r="B233" s="39">
        <v>3.6019999999999994</v>
      </c>
      <c r="C233" s="39">
        <v>3.2805170795237801</v>
      </c>
      <c r="D233" s="39">
        <v>0.21774745107716501</v>
      </c>
    </row>
    <row r="234" spans="1:4" x14ac:dyDescent="0.2">
      <c r="A234" s="38">
        <v>40505</v>
      </c>
      <c r="B234" s="39">
        <v>3.5619999999999998</v>
      </c>
      <c r="C234" s="39">
        <v>3.2819692066876001</v>
      </c>
      <c r="D234" s="39">
        <v>0.16682524113866301</v>
      </c>
    </row>
    <row r="235" spans="1:4" x14ac:dyDescent="0.2">
      <c r="A235" s="38">
        <v>40506</v>
      </c>
      <c r="B235" s="39">
        <v>3.5341999999999998</v>
      </c>
      <c r="C235" s="39">
        <v>3.2844277070093701</v>
      </c>
      <c r="D235" s="39">
        <v>0.13796567921933101</v>
      </c>
    </row>
    <row r="236" spans="1:4" x14ac:dyDescent="0.2">
      <c r="A236" s="38">
        <v>40507</v>
      </c>
      <c r="B236" s="39">
        <v>3.5196999999999998</v>
      </c>
      <c r="C236" s="39">
        <v>3.2720009673105399</v>
      </c>
      <c r="D236" s="39">
        <v>0.140093411613987</v>
      </c>
    </row>
    <row r="237" spans="1:4" x14ac:dyDescent="0.2">
      <c r="A237" s="38">
        <v>40508</v>
      </c>
      <c r="B237" s="39">
        <v>3.5230000000000001</v>
      </c>
      <c r="C237" s="39">
        <v>3.2664173871310198</v>
      </c>
      <c r="D237" s="39">
        <v>0.15764733573109499</v>
      </c>
    </row>
    <row r="238" spans="1:4" x14ac:dyDescent="0.2">
      <c r="A238" s="38">
        <v>40511</v>
      </c>
      <c r="B238" s="39">
        <v>3.5255000000000005</v>
      </c>
      <c r="C238" s="39">
        <v>3.2656102294243201</v>
      </c>
      <c r="D238" s="39">
        <v>0.16299525612551599</v>
      </c>
    </row>
    <row r="239" spans="1:4" x14ac:dyDescent="0.2">
      <c r="A239" s="38">
        <v>40512</v>
      </c>
      <c r="B239" s="39">
        <v>3.5606999999999998</v>
      </c>
      <c r="C239" s="39">
        <v>3.2668252517502401</v>
      </c>
      <c r="D239" s="39">
        <v>0.20001699309134699</v>
      </c>
    </row>
    <row r="240" spans="1:4" x14ac:dyDescent="0.2">
      <c r="A240" s="38">
        <v>40513</v>
      </c>
      <c r="B240" s="39">
        <v>3.5369000000000002</v>
      </c>
      <c r="C240" s="39">
        <v>3.2770374396431801</v>
      </c>
      <c r="D240" s="39">
        <v>0.17797046429799701</v>
      </c>
    </row>
    <row r="241" spans="1:4" x14ac:dyDescent="0.2">
      <c r="A241" s="38">
        <v>40514</v>
      </c>
      <c r="B241" s="39">
        <v>3.5532999999999997</v>
      </c>
      <c r="C241" s="39">
        <v>3.2760930211829402</v>
      </c>
      <c r="D241" s="39">
        <v>0.19551319504747799</v>
      </c>
    </row>
    <row r="242" spans="1:4" x14ac:dyDescent="0.2">
      <c r="A242" s="38">
        <v>40515</v>
      </c>
      <c r="B242" s="39">
        <v>3.5220000000000002</v>
      </c>
      <c r="C242" s="39">
        <v>3.2809493299983501</v>
      </c>
      <c r="D242" s="39">
        <v>0.16324505273770601</v>
      </c>
    </row>
    <row r="243" spans="1:4" x14ac:dyDescent="0.2">
      <c r="A243" s="38">
        <v>40518</v>
      </c>
      <c r="B243" s="39">
        <v>3.5257000000000005</v>
      </c>
      <c r="C243" s="39">
        <v>3.2867240194506002</v>
      </c>
      <c r="D243" s="39">
        <v>0.16852798789927401</v>
      </c>
    </row>
    <row r="244" spans="1:4" x14ac:dyDescent="0.2">
      <c r="A244" s="38">
        <v>40519</v>
      </c>
      <c r="B244" s="39">
        <v>3.4862000000000002</v>
      </c>
      <c r="C244" s="39">
        <v>3.3017162803218598</v>
      </c>
      <c r="D244" s="39">
        <v>0.11541619294979701</v>
      </c>
    </row>
    <row r="245" spans="1:4" x14ac:dyDescent="0.2">
      <c r="A245" s="38">
        <v>40520</v>
      </c>
      <c r="B245" s="39">
        <v>3.4862000000000002</v>
      </c>
      <c r="C245" s="39">
        <v>3.3017162803218598</v>
      </c>
      <c r="D245" s="39">
        <v>0.11541619294979701</v>
      </c>
    </row>
    <row r="246" spans="1:4" x14ac:dyDescent="0.2">
      <c r="A246" s="38">
        <v>40521</v>
      </c>
      <c r="B246" s="39">
        <v>3.5116000000000001</v>
      </c>
      <c r="C246" s="39">
        <v>3.2993390428300802</v>
      </c>
      <c r="D246" s="39">
        <v>0.14507558997703601</v>
      </c>
    </row>
    <row r="247" spans="1:4" x14ac:dyDescent="0.2">
      <c r="A247" s="38">
        <v>40522</v>
      </c>
      <c r="B247" s="39">
        <v>3.3809000000000005</v>
      </c>
      <c r="C247" s="39">
        <v>3.3049778461883301</v>
      </c>
      <c r="D247" s="39">
        <v>7.6036216174362199E-3</v>
      </c>
    </row>
    <row r="248" spans="1:4" x14ac:dyDescent="0.2">
      <c r="A248" s="38">
        <v>40525</v>
      </c>
      <c r="B248" s="39">
        <v>3.3866000000000005</v>
      </c>
      <c r="C248" s="39">
        <v>3.3020724873461802</v>
      </c>
      <c r="D248" s="39">
        <v>1.36791609712059E-2</v>
      </c>
    </row>
    <row r="249" spans="1:4" x14ac:dyDescent="0.2">
      <c r="A249" s="38">
        <v>40526</v>
      </c>
      <c r="B249" s="39">
        <v>3.4368999999999996</v>
      </c>
      <c r="C249" s="39">
        <v>3.3025836553708698</v>
      </c>
      <c r="D249" s="39">
        <v>6.1508691047963603E-2</v>
      </c>
    </row>
    <row r="250" spans="1:4" x14ac:dyDescent="0.2">
      <c r="A250" s="38">
        <v>40527</v>
      </c>
      <c r="B250" s="39">
        <v>3.4915000000000003</v>
      </c>
      <c r="C250" s="39">
        <v>3.3013238021357201</v>
      </c>
      <c r="D250" s="39">
        <v>0.122538646707438</v>
      </c>
    </row>
    <row r="251" spans="1:4" x14ac:dyDescent="0.2">
      <c r="A251" s="38">
        <v>40528</v>
      </c>
      <c r="B251" s="39">
        <v>3.5211999999999999</v>
      </c>
      <c r="C251" s="39">
        <v>3.3027254934493602</v>
      </c>
      <c r="D251" s="39">
        <v>0.14918843869398399</v>
      </c>
    </row>
    <row r="252" spans="1:4" x14ac:dyDescent="0.2">
      <c r="A252" s="38">
        <v>40529</v>
      </c>
      <c r="B252" s="39">
        <v>3.4963999999999995</v>
      </c>
      <c r="C252" s="39">
        <v>3.3140816240287498</v>
      </c>
      <c r="D252" s="39">
        <v>0.113200256650672</v>
      </c>
    </row>
    <row r="253" spans="1:4" x14ac:dyDescent="0.2">
      <c r="A253" s="38">
        <v>40532</v>
      </c>
      <c r="B253" s="39">
        <v>3.4996</v>
      </c>
      <c r="C253" s="39">
        <v>3.3094745809855501</v>
      </c>
      <c r="D253" s="39">
        <v>0.11793004165061</v>
      </c>
    </row>
    <row r="254" spans="1:4" x14ac:dyDescent="0.2">
      <c r="A254" s="38">
        <v>40533</v>
      </c>
      <c r="B254" s="39">
        <v>3.4648000000000003</v>
      </c>
      <c r="C254" s="39">
        <v>3.3103696890660701</v>
      </c>
      <c r="D254" s="39">
        <v>7.9372646493013996E-2</v>
      </c>
    </row>
    <row r="255" spans="1:4" x14ac:dyDescent="0.2">
      <c r="A255" s="38">
        <v>40534</v>
      </c>
      <c r="B255" s="39">
        <v>3.4535</v>
      </c>
      <c r="C255" s="39">
        <v>3.31284236847624</v>
      </c>
      <c r="D255" s="39">
        <v>6.3663151044194094E-2</v>
      </c>
    </row>
    <row r="256" spans="1:4" x14ac:dyDescent="0.2">
      <c r="A256" s="38">
        <v>40535</v>
      </c>
      <c r="B256" s="39">
        <v>3.4315000000000002</v>
      </c>
      <c r="C256" s="39">
        <v>3.30797514718201</v>
      </c>
      <c r="D256" s="39">
        <v>3.8875407017565401E-2</v>
      </c>
    </row>
    <row r="257" spans="1:4" x14ac:dyDescent="0.2">
      <c r="A257" s="38">
        <v>40536</v>
      </c>
      <c r="B257" s="39">
        <v>3.4299000000000004</v>
      </c>
      <c r="C257" s="39">
        <v>3.3079189084815601</v>
      </c>
      <c r="D257" s="39">
        <v>3.6078312141486303E-2</v>
      </c>
    </row>
    <row r="258" spans="1:4" x14ac:dyDescent="0.2">
      <c r="A258" s="38">
        <v>40539</v>
      </c>
      <c r="B258" s="39">
        <v>3.4569999999999999</v>
      </c>
      <c r="C258" s="39">
        <v>3.3046686218306398</v>
      </c>
      <c r="D258" s="39">
        <v>6.1191623387832003E-2</v>
      </c>
    </row>
    <row r="259" spans="1:4" x14ac:dyDescent="0.2">
      <c r="A259" s="38">
        <v>40540</v>
      </c>
      <c r="B259" s="39">
        <v>3.4674</v>
      </c>
      <c r="C259" s="39">
        <v>3.3158445132821401</v>
      </c>
      <c r="D259" s="39">
        <v>5.6562975093600101E-2</v>
      </c>
    </row>
    <row r="260" spans="1:4" x14ac:dyDescent="0.2">
      <c r="A260" s="38">
        <v>40541</v>
      </c>
      <c r="B260" s="39">
        <v>3.4957999999999996</v>
      </c>
      <c r="C260" s="39">
        <v>3.3191380318389201</v>
      </c>
      <c r="D260" s="39">
        <v>8.1324889696715794E-2</v>
      </c>
    </row>
    <row r="261" spans="1:4" x14ac:dyDescent="0.2">
      <c r="A261" s="38">
        <v>40542</v>
      </c>
      <c r="B261" s="39">
        <v>3.4965999999999995</v>
      </c>
      <c r="C261" s="39">
        <v>3.3217301191653301</v>
      </c>
      <c r="D261" s="39">
        <v>7.8973807117106401E-2</v>
      </c>
    </row>
    <row r="262" spans="1:4" x14ac:dyDescent="0.2">
      <c r="A262" s="38">
        <v>40543</v>
      </c>
      <c r="B262" s="39">
        <v>3.4966999999999997</v>
      </c>
      <c r="C262" s="39">
        <v>3.3217301191653301</v>
      </c>
      <c r="D262" s="39">
        <v>7.8973807117106401E-2</v>
      </c>
    </row>
    <row r="263" spans="1:4" x14ac:dyDescent="0.2">
      <c r="A263" s="38">
        <v>40546</v>
      </c>
      <c r="B263" s="39">
        <v>3.4951000000000003</v>
      </c>
      <c r="C263" s="39">
        <v>3.3130884209292502</v>
      </c>
      <c r="D263" s="39">
        <v>8.0095909615570907E-2</v>
      </c>
    </row>
    <row r="264" spans="1:4" x14ac:dyDescent="0.2">
      <c r="A264" s="38">
        <v>40547</v>
      </c>
      <c r="B264" s="39">
        <v>3.5545999999999998</v>
      </c>
      <c r="C264" s="39">
        <v>3.3314657791350002</v>
      </c>
      <c r="D264" s="39">
        <v>0.11440400662790901</v>
      </c>
    </row>
    <row r="265" spans="1:4" x14ac:dyDescent="0.2">
      <c r="A265" s="38">
        <v>40548</v>
      </c>
      <c r="B265" s="39">
        <v>3.5954999999999995</v>
      </c>
      <c r="C265" s="39">
        <v>3.32797984964487</v>
      </c>
      <c r="D265" s="39">
        <v>0.160071769513218</v>
      </c>
    </row>
    <row r="266" spans="1:4" x14ac:dyDescent="0.2">
      <c r="A266" s="38">
        <v>40549</v>
      </c>
      <c r="B266" s="39">
        <v>3.5882999999999998</v>
      </c>
      <c r="C266" s="39">
        <v>3.3363463608190398</v>
      </c>
      <c r="D266" s="39">
        <v>0.13596832732807801</v>
      </c>
    </row>
    <row r="267" spans="1:4" x14ac:dyDescent="0.2">
      <c r="A267" s="38">
        <v>40550</v>
      </c>
      <c r="B267" s="39">
        <v>3.6548000000000003</v>
      </c>
      <c r="C267" s="39">
        <v>3.3432187239081999</v>
      </c>
      <c r="D267" s="39">
        <v>0.19737186357537501</v>
      </c>
    </row>
    <row r="268" spans="1:4" x14ac:dyDescent="0.2">
      <c r="A268" s="38">
        <v>40553</v>
      </c>
      <c r="B268" s="39">
        <v>3.6756000000000002</v>
      </c>
      <c r="C268" s="39">
        <v>3.34613815978128</v>
      </c>
      <c r="D268" s="39">
        <v>0.218568575574454</v>
      </c>
    </row>
    <row r="269" spans="1:4" x14ac:dyDescent="0.2">
      <c r="A269" s="38">
        <v>40554</v>
      </c>
      <c r="B269" s="39">
        <v>3.7001999999999997</v>
      </c>
      <c r="C269" s="39">
        <v>3.3371926653541202</v>
      </c>
      <c r="D269" s="39">
        <v>0.26786041715346298</v>
      </c>
    </row>
    <row r="270" spans="1:4" x14ac:dyDescent="0.2">
      <c r="A270" s="38">
        <v>40555</v>
      </c>
      <c r="B270" s="39">
        <v>3.8523000000000005</v>
      </c>
      <c r="C270" s="39">
        <v>3.3278517260551799</v>
      </c>
      <c r="D270" s="39">
        <v>0.43232077179474399</v>
      </c>
    </row>
    <row r="271" spans="1:4" x14ac:dyDescent="0.2">
      <c r="A271" s="38">
        <v>40556</v>
      </c>
      <c r="B271" s="39">
        <v>3.786</v>
      </c>
      <c r="C271" s="39">
        <v>3.3408232846620298</v>
      </c>
      <c r="D271" s="39">
        <v>0.34805490393121302</v>
      </c>
    </row>
    <row r="272" spans="1:4" x14ac:dyDescent="0.2">
      <c r="A272" s="38">
        <v>40557</v>
      </c>
      <c r="B272" s="39">
        <v>3.7017000000000002</v>
      </c>
      <c r="C272" s="39">
        <v>3.37635258322927</v>
      </c>
      <c r="D272" s="39">
        <v>0.21529383983450101</v>
      </c>
    </row>
    <row r="273" spans="1:4" x14ac:dyDescent="0.2">
      <c r="A273" s="38">
        <v>40560</v>
      </c>
      <c r="B273" s="39">
        <v>3.6805000000000003</v>
      </c>
      <c r="C273" s="39">
        <v>3.3815311516836499</v>
      </c>
      <c r="D273" s="39">
        <v>0.20612294376448501</v>
      </c>
    </row>
    <row r="274" spans="1:4" x14ac:dyDescent="0.2">
      <c r="A274" s="38">
        <v>40561</v>
      </c>
      <c r="B274" s="39">
        <v>3.6356000000000002</v>
      </c>
      <c r="C274" s="39">
        <v>3.3990722501981598</v>
      </c>
      <c r="D274" s="39">
        <v>0.13641099581577401</v>
      </c>
    </row>
    <row r="275" spans="1:4" x14ac:dyDescent="0.2">
      <c r="A275" s="38">
        <v>40562</v>
      </c>
      <c r="B275" s="39">
        <v>3.5794999999999995</v>
      </c>
      <c r="C275" s="39">
        <v>3.3989802635848498</v>
      </c>
      <c r="D275" s="39">
        <v>6.1059610000530298E-2</v>
      </c>
    </row>
    <row r="276" spans="1:4" x14ac:dyDescent="0.2">
      <c r="A276" s="38">
        <v>40563</v>
      </c>
      <c r="B276" s="39">
        <v>3.5208000000000004</v>
      </c>
      <c r="C276" s="39">
        <v>3.4002563534727899</v>
      </c>
      <c r="D276" s="39">
        <v>-4.7868176523655501E-3</v>
      </c>
    </row>
    <row r="277" spans="1:4" x14ac:dyDescent="0.2">
      <c r="A277" s="38">
        <v>40564</v>
      </c>
      <c r="B277" s="39">
        <v>3.5270000000000001</v>
      </c>
      <c r="C277" s="39">
        <v>3.4013613391244801</v>
      </c>
      <c r="D277" s="39">
        <v>-4.2767915035923899E-4</v>
      </c>
    </row>
    <row r="278" spans="1:4" x14ac:dyDescent="0.2">
      <c r="A278" s="38">
        <v>40567</v>
      </c>
      <c r="B278" s="39">
        <v>3.5463000000000005</v>
      </c>
      <c r="C278" s="39">
        <v>3.4130547250362002</v>
      </c>
      <c r="D278" s="39">
        <v>-1.2445711263124401E-2</v>
      </c>
    </row>
    <row r="279" spans="1:4" x14ac:dyDescent="0.2">
      <c r="A279" s="38">
        <v>40568</v>
      </c>
      <c r="B279" s="39">
        <v>3.4874000000000001</v>
      </c>
      <c r="C279" s="39">
        <v>3.4193070082679702</v>
      </c>
      <c r="D279" s="39">
        <v>-9.3130644637914498E-2</v>
      </c>
    </row>
    <row r="280" spans="1:4" x14ac:dyDescent="0.2">
      <c r="A280" s="38">
        <v>40569</v>
      </c>
      <c r="B280" s="39">
        <v>3.4706000000000001</v>
      </c>
      <c r="C280" s="39">
        <v>3.4242841526276702</v>
      </c>
      <c r="D280" s="39">
        <v>-0.119859116991059</v>
      </c>
    </row>
    <row r="281" spans="1:4" x14ac:dyDescent="0.2">
      <c r="A281" s="38">
        <v>40570</v>
      </c>
      <c r="B281" s="39">
        <v>3.4600999999999997</v>
      </c>
      <c r="C281" s="39">
        <v>3.4292529982075899</v>
      </c>
      <c r="D281" s="39">
        <v>-0.14324475835725201</v>
      </c>
    </row>
    <row r="282" spans="1:4" x14ac:dyDescent="0.2">
      <c r="A282" s="38">
        <v>40571</v>
      </c>
      <c r="B282" s="39">
        <v>3.4514000000000005</v>
      </c>
      <c r="C282" s="39">
        <v>3.4210085126938101</v>
      </c>
      <c r="D282" s="39">
        <v>-0.14861730529012601</v>
      </c>
    </row>
    <row r="283" spans="1:4" x14ac:dyDescent="0.2">
      <c r="A283" s="38">
        <v>40574</v>
      </c>
      <c r="B283" s="39">
        <v>3.4650000000000003</v>
      </c>
      <c r="C283" s="39">
        <v>3.4120915794963702</v>
      </c>
      <c r="D283" s="39">
        <v>-0.12664051774524199</v>
      </c>
    </row>
    <row r="284" spans="1:4" x14ac:dyDescent="0.2">
      <c r="A284" s="38">
        <v>40575</v>
      </c>
      <c r="B284" s="39">
        <v>3.4886000000000004</v>
      </c>
      <c r="C284" s="39">
        <v>3.3994136325281299</v>
      </c>
      <c r="D284" s="39">
        <v>-9.4485251368186904E-2</v>
      </c>
    </row>
    <row r="285" spans="1:4" x14ac:dyDescent="0.2">
      <c r="A285" s="38">
        <v>40576</v>
      </c>
      <c r="B285" s="39">
        <v>3.4889000000000001</v>
      </c>
      <c r="C285" s="39">
        <v>3.3894001453412801</v>
      </c>
      <c r="D285" s="39">
        <v>-9.3382872089514499E-2</v>
      </c>
    </row>
    <row r="286" spans="1:4" x14ac:dyDescent="0.2">
      <c r="A286" s="38">
        <v>40577</v>
      </c>
      <c r="B286" s="39">
        <v>3.6149</v>
      </c>
      <c r="C286" s="39">
        <v>3.3802768845465101</v>
      </c>
      <c r="D286" s="39">
        <v>6.8700710840274404E-2</v>
      </c>
    </row>
    <row r="287" spans="1:4" x14ac:dyDescent="0.2">
      <c r="A287" s="38">
        <v>40578</v>
      </c>
      <c r="B287" s="39">
        <v>3.6579000000000002</v>
      </c>
      <c r="C287" s="39">
        <v>3.3860199993780098</v>
      </c>
      <c r="D287" s="39">
        <v>0.105119523793765</v>
      </c>
    </row>
    <row r="288" spans="1:4" x14ac:dyDescent="0.2">
      <c r="A288" s="38">
        <v>40581</v>
      </c>
      <c r="B288" s="39">
        <v>3.6917</v>
      </c>
      <c r="C288" s="39">
        <v>3.3935202380091201</v>
      </c>
      <c r="D288" s="39">
        <v>0.12507787138824999</v>
      </c>
    </row>
    <row r="289" spans="1:4" x14ac:dyDescent="0.2">
      <c r="A289" s="38">
        <v>40582</v>
      </c>
      <c r="B289" s="39">
        <v>3.6594000000000002</v>
      </c>
      <c r="C289" s="39">
        <v>3.3962092406258901</v>
      </c>
      <c r="D289" s="39">
        <v>0.102073881164014</v>
      </c>
    </row>
    <row r="290" spans="1:4" x14ac:dyDescent="0.2">
      <c r="A290" s="38">
        <v>40583</v>
      </c>
      <c r="B290" s="39">
        <v>3.6217000000000001</v>
      </c>
      <c r="C290" s="39">
        <v>3.3983249367142498</v>
      </c>
      <c r="D290" s="39">
        <v>7.7757628283024793E-2</v>
      </c>
    </row>
    <row r="291" spans="1:4" x14ac:dyDescent="0.2">
      <c r="A291" s="38">
        <v>40584</v>
      </c>
      <c r="B291" s="39">
        <v>3.5993999999999997</v>
      </c>
      <c r="C291" s="39">
        <v>3.3862191341230798</v>
      </c>
      <c r="D291" s="39">
        <v>7.6753358282984699E-2</v>
      </c>
    </row>
    <row r="292" spans="1:4" x14ac:dyDescent="0.2">
      <c r="A292" s="38">
        <v>40585</v>
      </c>
      <c r="B292" s="39">
        <v>3.6063999999999998</v>
      </c>
      <c r="C292" s="39">
        <v>3.3926762803257602</v>
      </c>
      <c r="D292" s="39">
        <v>8.9913654695024103E-2</v>
      </c>
    </row>
    <row r="293" spans="1:4" x14ac:dyDescent="0.2">
      <c r="A293" s="38">
        <v>40588</v>
      </c>
      <c r="B293" s="39">
        <v>3.6202999999999999</v>
      </c>
      <c r="C293" s="39">
        <v>3.3947469260170999</v>
      </c>
      <c r="D293" s="39">
        <v>0.11179881798786601</v>
      </c>
    </row>
    <row r="294" spans="1:4" x14ac:dyDescent="0.2">
      <c r="A294" s="38">
        <v>40589</v>
      </c>
      <c r="B294" s="39">
        <v>3.6227000000000005</v>
      </c>
      <c r="C294" s="39">
        <v>3.3946678965043899</v>
      </c>
      <c r="D294" s="39">
        <v>0.11933938241708</v>
      </c>
    </row>
    <row r="295" spans="1:4" x14ac:dyDescent="0.2">
      <c r="A295" s="38">
        <v>40590</v>
      </c>
      <c r="B295" s="39">
        <v>3.7041999999999997</v>
      </c>
      <c r="C295" s="39">
        <v>3.3835056497326801</v>
      </c>
      <c r="D295" s="39">
        <v>0.22753299622845199</v>
      </c>
    </row>
    <row r="296" spans="1:4" x14ac:dyDescent="0.2">
      <c r="A296" s="38">
        <v>40591</v>
      </c>
      <c r="B296" s="39">
        <v>3.7389999999999999</v>
      </c>
      <c r="C296" s="39">
        <v>3.38032223625902</v>
      </c>
      <c r="D296" s="39">
        <v>0.27512840729150301</v>
      </c>
    </row>
    <row r="297" spans="1:4" x14ac:dyDescent="0.2">
      <c r="A297" s="38">
        <v>40592</v>
      </c>
      <c r="B297" s="39">
        <v>3.7677</v>
      </c>
      <c r="C297" s="39">
        <v>3.3757063410908601</v>
      </c>
      <c r="D297" s="39">
        <v>0.31173184364032203</v>
      </c>
    </row>
    <row r="298" spans="1:4" x14ac:dyDescent="0.2">
      <c r="A298" s="38">
        <v>40595</v>
      </c>
      <c r="B298" s="39">
        <v>3.8090999999999999</v>
      </c>
      <c r="C298" s="39">
        <v>3.3701138335335199</v>
      </c>
      <c r="D298" s="39">
        <v>0.368388838185923</v>
      </c>
    </row>
    <row r="299" spans="1:4" x14ac:dyDescent="0.2">
      <c r="A299" s="38">
        <v>40596</v>
      </c>
      <c r="B299" s="39">
        <v>3.8868000000000005</v>
      </c>
      <c r="C299" s="39">
        <v>3.3641867024851799</v>
      </c>
      <c r="D299" s="39">
        <v>0.45504061200177498</v>
      </c>
    </row>
    <row r="300" spans="1:4" x14ac:dyDescent="0.2">
      <c r="A300" s="38">
        <v>40597</v>
      </c>
      <c r="B300" s="39">
        <v>3.8595999999999995</v>
      </c>
      <c r="C300" s="39">
        <v>3.3663731157878201</v>
      </c>
      <c r="D300" s="39">
        <v>0.41513945998863999</v>
      </c>
    </row>
    <row r="301" spans="1:4" x14ac:dyDescent="0.2">
      <c r="A301" s="38">
        <v>40598</v>
      </c>
      <c r="B301" s="39">
        <v>3.8649</v>
      </c>
      <c r="C301" s="39">
        <v>3.3632719218245302</v>
      </c>
      <c r="D301" s="39">
        <v>0.42013518140234302</v>
      </c>
    </row>
    <row r="302" spans="1:4" x14ac:dyDescent="0.2">
      <c r="A302" s="38">
        <v>40599</v>
      </c>
      <c r="B302" s="39">
        <v>3.8655000000000004</v>
      </c>
      <c r="C302" s="39">
        <v>3.37690494835977</v>
      </c>
      <c r="D302" s="39">
        <v>0.396580414829586</v>
      </c>
    </row>
    <row r="303" spans="1:4" x14ac:dyDescent="0.2">
      <c r="A303" s="38">
        <v>40602</v>
      </c>
      <c r="B303" s="39">
        <v>3.8755000000000002</v>
      </c>
      <c r="C303" s="39">
        <v>3.37555197057481</v>
      </c>
      <c r="D303" s="39">
        <v>0.408152361992563</v>
      </c>
    </row>
    <row r="304" spans="1:4" x14ac:dyDescent="0.2">
      <c r="A304" s="38">
        <v>40603</v>
      </c>
      <c r="B304" s="39">
        <v>3.9126999999999996</v>
      </c>
      <c r="C304" s="39">
        <v>3.37592150830144</v>
      </c>
      <c r="D304" s="39">
        <v>0.44435863495102401</v>
      </c>
    </row>
    <row r="305" spans="1:4" x14ac:dyDescent="0.2">
      <c r="A305" s="38">
        <v>40604</v>
      </c>
      <c r="B305" s="39">
        <v>3.9208000000000003</v>
      </c>
      <c r="C305" s="39">
        <v>3.3805954255093602</v>
      </c>
      <c r="D305" s="39">
        <v>0.44850736516739298</v>
      </c>
    </row>
    <row r="306" spans="1:4" x14ac:dyDescent="0.2">
      <c r="A306" s="38">
        <v>40605</v>
      </c>
      <c r="B306" s="39">
        <v>3.8931</v>
      </c>
      <c r="C306" s="39">
        <v>3.3759912056471899</v>
      </c>
      <c r="D306" s="39">
        <v>0.418514881151475</v>
      </c>
    </row>
    <row r="307" spans="1:4" x14ac:dyDescent="0.2">
      <c r="A307" s="38">
        <v>40606</v>
      </c>
      <c r="B307" s="39">
        <v>3.8392999999999997</v>
      </c>
      <c r="C307" s="39">
        <v>3.3804311264168998</v>
      </c>
      <c r="D307" s="39">
        <v>0.349615401773055</v>
      </c>
    </row>
    <row r="308" spans="1:4" x14ac:dyDescent="0.2">
      <c r="A308" s="38">
        <v>40609</v>
      </c>
      <c r="B308" s="39">
        <v>3.8180000000000001</v>
      </c>
      <c r="C308" s="39">
        <v>3.3836128473853302</v>
      </c>
      <c r="D308" s="39">
        <v>0.33084643172936501</v>
      </c>
    </row>
    <row r="309" spans="1:4" x14ac:dyDescent="0.2">
      <c r="A309" s="38">
        <v>40610</v>
      </c>
      <c r="B309" s="39">
        <v>3.8140000000000001</v>
      </c>
      <c r="C309" s="39">
        <v>3.37661320820671</v>
      </c>
      <c r="D309" s="39">
        <v>0.34021885651387002</v>
      </c>
    </row>
    <row r="310" spans="1:4" x14ac:dyDescent="0.2">
      <c r="A310" s="38">
        <v>40611</v>
      </c>
      <c r="B310" s="39">
        <v>3.7893999999999997</v>
      </c>
      <c r="C310" s="39">
        <v>3.37793616477986</v>
      </c>
      <c r="D310" s="39">
        <v>0.32374847710087701</v>
      </c>
    </row>
    <row r="311" spans="1:4" x14ac:dyDescent="0.2">
      <c r="A311" s="38">
        <v>40612</v>
      </c>
      <c r="B311" s="39">
        <v>3.7744000000000004</v>
      </c>
      <c r="C311" s="39">
        <v>3.35829065450688</v>
      </c>
      <c r="D311" s="39">
        <v>0.35207836044685498</v>
      </c>
    </row>
    <row r="312" spans="1:4" x14ac:dyDescent="0.2">
      <c r="A312" s="38">
        <v>40613</v>
      </c>
      <c r="B312" s="39">
        <v>3.7814000000000001</v>
      </c>
      <c r="C312" s="39">
        <v>3.34689761434581</v>
      </c>
      <c r="D312" s="39">
        <v>0.38708080663782501</v>
      </c>
    </row>
    <row r="313" spans="1:4" x14ac:dyDescent="0.2">
      <c r="A313" s="38">
        <v>40616</v>
      </c>
      <c r="B313" s="39">
        <v>3.8291000000000004</v>
      </c>
      <c r="C313" s="39">
        <v>3.3452934251764899</v>
      </c>
      <c r="D313" s="39">
        <v>0.44457965511457098</v>
      </c>
    </row>
    <row r="314" spans="1:4" x14ac:dyDescent="0.2">
      <c r="A314" s="38">
        <v>40617</v>
      </c>
      <c r="B314" s="39">
        <v>3.8479999999999999</v>
      </c>
      <c r="C314" s="39">
        <v>3.3413949094002899</v>
      </c>
      <c r="D314" s="39">
        <v>0.478944769713324</v>
      </c>
    </row>
    <row r="315" spans="1:4" x14ac:dyDescent="0.2">
      <c r="A315" s="38">
        <v>40618</v>
      </c>
      <c r="B315" s="39">
        <v>3.8293999999999997</v>
      </c>
      <c r="C315" s="39">
        <v>3.3448551076338502</v>
      </c>
      <c r="D315" s="39">
        <v>0.460678829966917</v>
      </c>
    </row>
    <row r="316" spans="1:4" x14ac:dyDescent="0.2">
      <c r="A316" s="38">
        <v>40619</v>
      </c>
      <c r="B316" s="39">
        <v>3.8375000000000004</v>
      </c>
      <c r="C316" s="39">
        <v>3.3467934029120601</v>
      </c>
      <c r="D316" s="39">
        <v>0.47778081876308498</v>
      </c>
    </row>
    <row r="317" spans="1:4" x14ac:dyDescent="0.2">
      <c r="A317" s="38">
        <v>40620</v>
      </c>
      <c r="B317" s="39">
        <v>3.7808000000000002</v>
      </c>
      <c r="C317" s="39">
        <v>3.3243557711128902</v>
      </c>
      <c r="D317" s="39">
        <v>0.45633026485877498</v>
      </c>
    </row>
    <row r="318" spans="1:4" x14ac:dyDescent="0.2">
      <c r="A318" s="38">
        <v>40623</v>
      </c>
      <c r="B318" s="39">
        <v>3.7814000000000001</v>
      </c>
      <c r="C318" s="39">
        <v>3.3129964254454398</v>
      </c>
      <c r="D318" s="39">
        <v>0.47207465983412999</v>
      </c>
    </row>
    <row r="319" spans="1:4" x14ac:dyDescent="0.2">
      <c r="A319" s="38">
        <v>40624</v>
      </c>
      <c r="B319" s="39">
        <v>3.7645</v>
      </c>
      <c r="C319" s="39">
        <v>3.3086292396475701</v>
      </c>
      <c r="D319" s="39">
        <v>0.46014340489877498</v>
      </c>
    </row>
    <row r="320" spans="1:4" x14ac:dyDescent="0.2">
      <c r="A320" s="38">
        <v>40625</v>
      </c>
      <c r="B320" s="39">
        <v>3.7706999999999997</v>
      </c>
      <c r="C320" s="39">
        <v>3.3078225567516002</v>
      </c>
      <c r="D320" s="39">
        <v>0.472210727713191</v>
      </c>
    </row>
    <row r="321" spans="1:4" x14ac:dyDescent="0.2">
      <c r="A321" s="38">
        <v>40626</v>
      </c>
      <c r="B321" s="39">
        <v>3.7643999999999997</v>
      </c>
      <c r="C321" s="39">
        <v>3.3078540578209599</v>
      </c>
      <c r="D321" s="39">
        <v>0.46092226690722599</v>
      </c>
    </row>
    <row r="322" spans="1:4" x14ac:dyDescent="0.2">
      <c r="A322" s="38">
        <v>40627</v>
      </c>
      <c r="B322" s="39">
        <v>3.7736999999999994</v>
      </c>
      <c r="C322" s="39">
        <v>3.2952338946545399</v>
      </c>
      <c r="D322" s="39">
        <v>0.47858653835751502</v>
      </c>
    </row>
    <row r="323" spans="1:4" x14ac:dyDescent="0.2">
      <c r="A323" s="38">
        <v>40630</v>
      </c>
      <c r="B323" s="39">
        <v>3.7942</v>
      </c>
      <c r="C323" s="39">
        <v>3.2974830087667799</v>
      </c>
      <c r="D323" s="39">
        <v>0.49452736324633201</v>
      </c>
    </row>
    <row r="324" spans="1:4" x14ac:dyDescent="0.2">
      <c r="A324" s="38">
        <v>40631</v>
      </c>
      <c r="B324" s="39">
        <v>3.8087000000000004</v>
      </c>
      <c r="C324" s="39">
        <v>3.28694033924508</v>
      </c>
      <c r="D324" s="39">
        <v>0.51646284563144396</v>
      </c>
    </row>
    <row r="325" spans="1:4" x14ac:dyDescent="0.2">
      <c r="A325" s="38">
        <v>40632</v>
      </c>
      <c r="B325" s="39">
        <v>3.7896000000000001</v>
      </c>
      <c r="C325" s="39">
        <v>3.2769742372635702</v>
      </c>
      <c r="D325" s="39">
        <v>0.51382611112716603</v>
      </c>
    </row>
    <row r="326" spans="1:4" x14ac:dyDescent="0.2">
      <c r="A326" s="38">
        <v>40633</v>
      </c>
      <c r="B326" s="39">
        <v>3.7682999999999995</v>
      </c>
      <c r="C326" s="39">
        <v>3.2822140427755402</v>
      </c>
      <c r="D326" s="39">
        <v>0.48389352126079599</v>
      </c>
    </row>
    <row r="327" spans="1:4" x14ac:dyDescent="0.2">
      <c r="A327" s="38">
        <v>40634</v>
      </c>
      <c r="B327" s="39">
        <v>3.8075999999999999</v>
      </c>
      <c r="C327" s="39">
        <v>3.28941985657048</v>
      </c>
      <c r="D327" s="39">
        <v>0.51630429860035598</v>
      </c>
    </row>
    <row r="328" spans="1:4" x14ac:dyDescent="0.2">
      <c r="A328" s="38">
        <v>40637</v>
      </c>
      <c r="B328" s="39">
        <v>3.8266999999999998</v>
      </c>
      <c r="C328" s="39">
        <v>3.2909888653424901</v>
      </c>
      <c r="D328" s="39">
        <v>0.53388635268397799</v>
      </c>
    </row>
    <row r="329" spans="1:4" x14ac:dyDescent="0.2">
      <c r="A329" s="38">
        <v>40638</v>
      </c>
      <c r="B329" s="39">
        <v>3.8273999999999995</v>
      </c>
      <c r="C329" s="39">
        <v>3.2894697603793999</v>
      </c>
      <c r="D329" s="39">
        <v>0.52839496273949804</v>
      </c>
    </row>
    <row r="330" spans="1:4" x14ac:dyDescent="0.2">
      <c r="A330" s="38">
        <v>40639</v>
      </c>
      <c r="B330" s="39">
        <v>3.8625000000000003</v>
      </c>
      <c r="C330" s="39">
        <v>3.2926257038403501</v>
      </c>
      <c r="D330" s="39">
        <v>0.55357150633906005</v>
      </c>
    </row>
    <row r="331" spans="1:4" x14ac:dyDescent="0.2">
      <c r="A331" s="38">
        <v>40640</v>
      </c>
      <c r="B331" s="39">
        <v>3.9176000000000002</v>
      </c>
      <c r="C331" s="39">
        <v>3.2988788564807701</v>
      </c>
      <c r="D331" s="39">
        <v>0.59881531599782301</v>
      </c>
    </row>
    <row r="332" spans="1:4" x14ac:dyDescent="0.2">
      <c r="A332" s="38">
        <v>40641</v>
      </c>
      <c r="B332" s="39">
        <v>3.9055</v>
      </c>
      <c r="C332" s="39">
        <v>3.2865100892129302</v>
      </c>
      <c r="D332" s="39">
        <v>0.59731321570722995</v>
      </c>
    </row>
    <row r="333" spans="1:4" x14ac:dyDescent="0.2">
      <c r="A333" s="38">
        <v>40644</v>
      </c>
      <c r="B333" s="39">
        <v>3.9226999999999999</v>
      </c>
      <c r="C333" s="39">
        <v>3.2932061670787598</v>
      </c>
      <c r="D333" s="39">
        <v>0.60914180061896195</v>
      </c>
    </row>
    <row r="334" spans="1:4" x14ac:dyDescent="0.2">
      <c r="A334" s="38">
        <v>40645</v>
      </c>
      <c r="B334" s="39">
        <v>3.8266000000000004</v>
      </c>
      <c r="C334" s="39">
        <v>3.2976676806280301</v>
      </c>
      <c r="D334" s="39">
        <v>0.49817365227552102</v>
      </c>
    </row>
    <row r="335" spans="1:4" x14ac:dyDescent="0.2">
      <c r="A335" s="38">
        <v>40646</v>
      </c>
      <c r="B335" s="39">
        <v>3.7744</v>
      </c>
      <c r="C335" s="39">
        <v>3.2981601888109502</v>
      </c>
      <c r="D335" s="39">
        <v>0.43837191815564902</v>
      </c>
    </row>
    <row r="336" spans="1:4" x14ac:dyDescent="0.2">
      <c r="A336" s="38">
        <v>40647</v>
      </c>
      <c r="B336" s="39">
        <v>3.7383000000000002</v>
      </c>
      <c r="C336" s="39">
        <v>3.2964239761233101</v>
      </c>
      <c r="D336" s="39">
        <v>0.41477962424694798</v>
      </c>
    </row>
    <row r="337" spans="1:4" x14ac:dyDescent="0.2">
      <c r="A337" s="38">
        <v>40648</v>
      </c>
      <c r="B337" s="39">
        <v>3.6839999999999997</v>
      </c>
      <c r="C337" s="39">
        <v>3.2803676516854599</v>
      </c>
      <c r="D337" s="39">
        <v>0.38740783456934802</v>
      </c>
    </row>
    <row r="338" spans="1:4" x14ac:dyDescent="0.2">
      <c r="A338" s="38">
        <v>40651</v>
      </c>
      <c r="B338" s="39">
        <v>3.6889999999999996</v>
      </c>
      <c r="C338" s="39">
        <v>3.2726032413852</v>
      </c>
      <c r="D338" s="39">
        <v>0.40787731051604498</v>
      </c>
    </row>
    <row r="339" spans="1:4" x14ac:dyDescent="0.2">
      <c r="A339" s="38">
        <v>40652</v>
      </c>
      <c r="B339" s="39">
        <v>3.7845000000000004</v>
      </c>
      <c r="C339" s="39">
        <v>3.2750736856357001</v>
      </c>
      <c r="D339" s="39">
        <v>0.49132761312207102</v>
      </c>
    </row>
    <row r="340" spans="1:4" x14ac:dyDescent="0.2">
      <c r="A340" s="38">
        <v>40653</v>
      </c>
      <c r="B340" s="39">
        <v>3.8230999999999997</v>
      </c>
      <c r="C340" s="39">
        <v>3.2689142249652798</v>
      </c>
      <c r="D340" s="39">
        <v>0.5422128714394</v>
      </c>
    </row>
    <row r="341" spans="1:4" x14ac:dyDescent="0.2">
      <c r="A341" s="38">
        <v>40654</v>
      </c>
      <c r="B341" s="39">
        <v>3.8207</v>
      </c>
      <c r="C341" s="39">
        <v>3.26653586420138</v>
      </c>
      <c r="D341" s="39">
        <v>0.54281405830312401</v>
      </c>
    </row>
    <row r="342" spans="1:4" x14ac:dyDescent="0.2">
      <c r="A342" s="38">
        <v>40655</v>
      </c>
      <c r="B342" s="39">
        <v>3.8187000000000002</v>
      </c>
      <c r="C342" s="39">
        <v>3.26653586420138</v>
      </c>
      <c r="D342" s="39">
        <v>0.54281405830312401</v>
      </c>
    </row>
    <row r="343" spans="1:4" x14ac:dyDescent="0.2">
      <c r="A343" s="38">
        <v>40658</v>
      </c>
      <c r="B343" s="39">
        <v>3.8042999999999996</v>
      </c>
      <c r="C343" s="39">
        <v>3.2612325032096798</v>
      </c>
      <c r="D343" s="39">
        <v>0.53994359207032605</v>
      </c>
    </row>
    <row r="344" spans="1:4" x14ac:dyDescent="0.2">
      <c r="A344" s="38">
        <v>40659</v>
      </c>
      <c r="B344" s="39">
        <v>3.8017000000000003</v>
      </c>
      <c r="C344" s="39">
        <v>3.2481069724401501</v>
      </c>
      <c r="D344" s="39">
        <v>0.56362356015514703</v>
      </c>
    </row>
    <row r="345" spans="1:4" x14ac:dyDescent="0.2">
      <c r="A345" s="38">
        <v>40660</v>
      </c>
      <c r="B345" s="39">
        <v>3.7564999999999995</v>
      </c>
      <c r="C345" s="39">
        <v>3.23761230958499</v>
      </c>
      <c r="D345" s="39">
        <v>0.528063876275505</v>
      </c>
    </row>
    <row r="346" spans="1:4" x14ac:dyDescent="0.2">
      <c r="A346" s="38">
        <v>40661</v>
      </c>
      <c r="B346" s="39">
        <v>3.7203000000000004</v>
      </c>
      <c r="C346" s="39">
        <v>3.2340907290256502</v>
      </c>
      <c r="D346" s="39">
        <v>0.49532192221682703</v>
      </c>
    </row>
    <row r="347" spans="1:4" x14ac:dyDescent="0.2">
      <c r="A347" s="38">
        <v>40662</v>
      </c>
      <c r="B347" s="39">
        <v>3.6973999999999996</v>
      </c>
      <c r="C347" s="39">
        <v>3.2426969476592</v>
      </c>
      <c r="D347" s="39">
        <v>0.45622687379521099</v>
      </c>
    </row>
    <row r="348" spans="1:4" x14ac:dyDescent="0.2">
      <c r="A348" s="38">
        <v>40665</v>
      </c>
      <c r="B348" s="39">
        <v>3.7166000000000006</v>
      </c>
      <c r="C348" s="39">
        <v>3.2563545963060001</v>
      </c>
      <c r="D348" s="39">
        <v>0.471151336786579</v>
      </c>
    </row>
    <row r="349" spans="1:4" x14ac:dyDescent="0.2">
      <c r="A349" s="38">
        <v>40666</v>
      </c>
      <c r="B349" s="39">
        <v>3.7202000000000002</v>
      </c>
      <c r="C349" s="39">
        <v>3.2542582420096302</v>
      </c>
      <c r="D349" s="39">
        <v>0.47544711833515102</v>
      </c>
    </row>
    <row r="350" spans="1:4" x14ac:dyDescent="0.2">
      <c r="A350" s="38">
        <v>40667</v>
      </c>
      <c r="B350" s="39">
        <v>3.6941999999999995</v>
      </c>
      <c r="C350" s="39">
        <v>3.2488551486722499</v>
      </c>
      <c r="D350" s="39">
        <v>0.451334182460502</v>
      </c>
    </row>
    <row r="351" spans="1:4" x14ac:dyDescent="0.2">
      <c r="A351" s="38">
        <v>40668</v>
      </c>
      <c r="B351" s="39">
        <v>3.6507000000000001</v>
      </c>
      <c r="C351" s="39">
        <v>3.253803354989</v>
      </c>
      <c r="D351" s="39">
        <v>0.394423037781028</v>
      </c>
    </row>
    <row r="352" spans="1:4" x14ac:dyDescent="0.2">
      <c r="A352" s="38">
        <v>40669</v>
      </c>
      <c r="B352" s="39">
        <v>3.6051999999999995</v>
      </c>
      <c r="C352" s="39">
        <v>3.2481905474181398</v>
      </c>
      <c r="D352" s="39">
        <v>0.348062320927781</v>
      </c>
    </row>
    <row r="353" spans="1:4" x14ac:dyDescent="0.2">
      <c r="A353" s="38">
        <v>40672</v>
      </c>
      <c r="B353" s="39">
        <v>3.5866000000000002</v>
      </c>
      <c r="C353" s="39">
        <v>3.2408907630827302</v>
      </c>
      <c r="D353" s="39">
        <v>0.329515916186154</v>
      </c>
    </row>
    <row r="354" spans="1:4" x14ac:dyDescent="0.2">
      <c r="A354" s="38">
        <v>40673</v>
      </c>
      <c r="B354" s="39">
        <v>3.6087999999999996</v>
      </c>
      <c r="C354" s="39">
        <v>3.2394138613356702</v>
      </c>
      <c r="D354" s="39">
        <v>0.35724172281508798</v>
      </c>
    </row>
    <row r="355" spans="1:4" x14ac:dyDescent="0.2">
      <c r="A355" s="38">
        <v>40674</v>
      </c>
      <c r="B355" s="39">
        <v>3.5771999999999999</v>
      </c>
      <c r="C355" s="39">
        <v>3.2355738640159299</v>
      </c>
      <c r="D355" s="39">
        <v>0.326926745220328</v>
      </c>
    </row>
    <row r="356" spans="1:4" x14ac:dyDescent="0.2">
      <c r="A356" s="38">
        <v>40675</v>
      </c>
      <c r="B356" s="39">
        <v>3.5886</v>
      </c>
      <c r="C356" s="39">
        <v>3.2279928002131402</v>
      </c>
      <c r="D356" s="39">
        <v>0.34858125088268599</v>
      </c>
    </row>
    <row r="357" spans="1:4" x14ac:dyDescent="0.2">
      <c r="A357" s="38">
        <v>40676</v>
      </c>
      <c r="B357" s="39">
        <v>3.5641000000000003</v>
      </c>
      <c r="C357" s="39">
        <v>3.20004197648205</v>
      </c>
      <c r="D357" s="39">
        <v>0.34552541939804599</v>
      </c>
    </row>
    <row r="358" spans="1:4" x14ac:dyDescent="0.2">
      <c r="A358" s="38">
        <v>40679</v>
      </c>
      <c r="B358" s="39">
        <v>3.5477000000000003</v>
      </c>
      <c r="C358" s="39">
        <v>3.19250500245911</v>
      </c>
      <c r="D358" s="39">
        <v>0.33665879907935198</v>
      </c>
    </row>
    <row r="359" spans="1:4" x14ac:dyDescent="0.2">
      <c r="A359" s="38">
        <v>40680</v>
      </c>
      <c r="B359" s="39">
        <v>3.5551000000000004</v>
      </c>
      <c r="C359" s="39">
        <v>3.1927738437682498</v>
      </c>
      <c r="D359" s="39">
        <v>0.33720847380124402</v>
      </c>
    </row>
    <row r="360" spans="1:4" x14ac:dyDescent="0.2">
      <c r="A360" s="38">
        <v>40681</v>
      </c>
      <c r="B360" s="39">
        <v>3.5711999999999997</v>
      </c>
      <c r="C360" s="39">
        <v>3.19033897001027</v>
      </c>
      <c r="D360" s="39">
        <v>0.34224281925704603</v>
      </c>
    </row>
    <row r="361" spans="1:4" x14ac:dyDescent="0.2">
      <c r="A361" s="38">
        <v>40682</v>
      </c>
      <c r="B361" s="39">
        <v>3.5599000000000003</v>
      </c>
      <c r="C361" s="39">
        <v>3.1980511959032198</v>
      </c>
      <c r="D361" s="39">
        <v>0.31921400354490898</v>
      </c>
    </row>
    <row r="362" spans="1:4" x14ac:dyDescent="0.2">
      <c r="A362" s="38">
        <v>40683</v>
      </c>
      <c r="B362" s="39">
        <v>3.5397999999999996</v>
      </c>
      <c r="C362" s="39">
        <v>3.1949776541841999</v>
      </c>
      <c r="D362" s="39">
        <v>0.297352550475184</v>
      </c>
    </row>
    <row r="363" spans="1:4" x14ac:dyDescent="0.2">
      <c r="A363" s="38">
        <v>40686</v>
      </c>
      <c r="B363" s="39">
        <v>3.5385999999999997</v>
      </c>
      <c r="C363" s="39">
        <v>3.1953943107877101</v>
      </c>
      <c r="D363" s="39">
        <v>0.29107796636218097</v>
      </c>
    </row>
    <row r="364" spans="1:4" x14ac:dyDescent="0.2">
      <c r="A364" s="38">
        <v>40687</v>
      </c>
      <c r="B364" s="39">
        <v>3.5420999999999996</v>
      </c>
      <c r="C364" s="39">
        <v>3.20335236407317</v>
      </c>
      <c r="D364" s="39">
        <v>0.284519298644691</v>
      </c>
    </row>
    <row r="365" spans="1:4" x14ac:dyDescent="0.2">
      <c r="A365" s="38">
        <v>40688</v>
      </c>
      <c r="B365" s="39">
        <v>3.5420000000000003</v>
      </c>
      <c r="C365" s="39">
        <v>3.2092166448733499</v>
      </c>
      <c r="D365" s="39">
        <v>0.27747506668511202</v>
      </c>
    </row>
    <row r="366" spans="1:4" x14ac:dyDescent="0.2">
      <c r="A366" s="38">
        <v>40689</v>
      </c>
      <c r="B366" s="39">
        <v>3.5642</v>
      </c>
      <c r="C366" s="39">
        <v>3.22216606819407</v>
      </c>
      <c r="D366" s="39">
        <v>0.28589730829056798</v>
      </c>
    </row>
    <row r="367" spans="1:4" x14ac:dyDescent="0.2">
      <c r="A367" s="38">
        <v>40690</v>
      </c>
      <c r="B367" s="39">
        <v>3.6404000000000001</v>
      </c>
      <c r="C367" s="39">
        <v>3.2216440599164402</v>
      </c>
      <c r="D367" s="39">
        <v>0.37044336557393098</v>
      </c>
    </row>
    <row r="368" spans="1:4" x14ac:dyDescent="0.2">
      <c r="A368" s="38">
        <v>40693</v>
      </c>
      <c r="B368" s="39">
        <v>3.6449999999999996</v>
      </c>
      <c r="C368" s="39">
        <v>3.2158570314222299</v>
      </c>
      <c r="D368" s="39">
        <v>0.385913472520025</v>
      </c>
    </row>
    <row r="369" spans="1:4" x14ac:dyDescent="0.2">
      <c r="A369" s="38">
        <v>40694</v>
      </c>
      <c r="B369" s="39">
        <v>3.64</v>
      </c>
      <c r="C369" s="39">
        <v>3.2032676450984399</v>
      </c>
      <c r="D369" s="39">
        <v>0.38866408287094301</v>
      </c>
    </row>
    <row r="370" spans="1:4" x14ac:dyDescent="0.2">
      <c r="A370" s="38">
        <v>40695</v>
      </c>
      <c r="B370" s="39">
        <v>3.6214000000000004</v>
      </c>
      <c r="C370" s="39">
        <v>3.19539550335098</v>
      </c>
      <c r="D370" s="39">
        <v>0.38625540598986802</v>
      </c>
    </row>
    <row r="371" spans="1:4" x14ac:dyDescent="0.2">
      <c r="A371" s="38">
        <v>40696</v>
      </c>
      <c r="B371" s="39">
        <v>3.6265999999999994</v>
      </c>
      <c r="C371" s="39">
        <v>3.1937798604354701</v>
      </c>
      <c r="D371" s="39">
        <v>0.40904175354144101</v>
      </c>
    </row>
    <row r="372" spans="1:4" x14ac:dyDescent="0.2">
      <c r="A372" s="38">
        <v>40697</v>
      </c>
      <c r="B372" s="39">
        <v>3.6300999999999997</v>
      </c>
      <c r="C372" s="39">
        <v>3.1941271883961799</v>
      </c>
      <c r="D372" s="39">
        <v>0.41793663480057702</v>
      </c>
    </row>
    <row r="373" spans="1:4" x14ac:dyDescent="0.2">
      <c r="A373" s="38">
        <v>40700</v>
      </c>
      <c r="B373" s="39">
        <v>3.6335999999999999</v>
      </c>
      <c r="C373" s="39">
        <v>3.19324383852208</v>
      </c>
      <c r="D373" s="39">
        <v>0.42553894097209899</v>
      </c>
    </row>
    <row r="374" spans="1:4" x14ac:dyDescent="0.2">
      <c r="A374" s="38">
        <v>40701</v>
      </c>
      <c r="B374" s="39">
        <v>3.6328999999999998</v>
      </c>
      <c r="C374" s="39">
        <v>3.1920956199200501</v>
      </c>
      <c r="D374" s="39">
        <v>0.43054215231716803</v>
      </c>
    </row>
    <row r="375" spans="1:4" x14ac:dyDescent="0.2">
      <c r="A375" s="38">
        <v>40702</v>
      </c>
      <c r="B375" s="39">
        <v>3.6367000000000003</v>
      </c>
      <c r="C375" s="39">
        <v>3.2002375861207399</v>
      </c>
      <c r="D375" s="39">
        <v>0.427312370571445</v>
      </c>
    </row>
    <row r="376" spans="1:4" x14ac:dyDescent="0.2">
      <c r="A376" s="38">
        <v>40703</v>
      </c>
      <c r="B376" s="39">
        <v>3.6570999999999998</v>
      </c>
      <c r="C376" s="39">
        <v>3.1949173210391901</v>
      </c>
      <c r="D376" s="39">
        <v>0.46114271578125099</v>
      </c>
    </row>
    <row r="377" spans="1:4" x14ac:dyDescent="0.2">
      <c r="A377" s="38">
        <v>40704</v>
      </c>
      <c r="B377" s="39">
        <v>3.6592999999999996</v>
      </c>
      <c r="C377" s="39">
        <v>3.1985239862366699</v>
      </c>
      <c r="D377" s="39">
        <v>0.46273385882991702</v>
      </c>
    </row>
    <row r="378" spans="1:4" x14ac:dyDescent="0.2">
      <c r="A378" s="38">
        <v>40707</v>
      </c>
      <c r="B378" s="39">
        <v>3.7077999999999998</v>
      </c>
      <c r="C378" s="39">
        <v>3.1991740860184601</v>
      </c>
      <c r="D378" s="39">
        <v>0.51446383316431898</v>
      </c>
    </row>
    <row r="379" spans="1:4" x14ac:dyDescent="0.2">
      <c r="A379" s="38">
        <v>40708</v>
      </c>
      <c r="B379" s="39">
        <v>3.7069000000000005</v>
      </c>
      <c r="C379" s="39">
        <v>3.2001029547850699</v>
      </c>
      <c r="D379" s="39">
        <v>0.51562371582183397</v>
      </c>
    </row>
    <row r="380" spans="1:4" x14ac:dyDescent="0.2">
      <c r="A380" s="38">
        <v>40709</v>
      </c>
      <c r="B380" s="39">
        <v>3.6802000000000006</v>
      </c>
      <c r="C380" s="39">
        <v>3.2002015330335798</v>
      </c>
      <c r="D380" s="39">
        <v>0.48586972397067502</v>
      </c>
    </row>
    <row r="381" spans="1:4" x14ac:dyDescent="0.2">
      <c r="A381" s="38">
        <v>40710</v>
      </c>
      <c r="B381" s="39">
        <v>3.6781000000000001</v>
      </c>
      <c r="C381" s="39">
        <v>3.1966226988984898</v>
      </c>
      <c r="D381" s="39">
        <v>0.48310236737231999</v>
      </c>
    </row>
    <row r="382" spans="1:4" x14ac:dyDescent="0.2">
      <c r="A382" s="38">
        <v>40711</v>
      </c>
      <c r="B382" s="39">
        <v>3.6801000000000004</v>
      </c>
      <c r="C382" s="39">
        <v>3.1930834407161202</v>
      </c>
      <c r="D382" s="39">
        <v>0.49047418844805801</v>
      </c>
    </row>
    <row r="383" spans="1:4" x14ac:dyDescent="0.2">
      <c r="A383" s="38">
        <v>40714</v>
      </c>
      <c r="B383" s="39">
        <v>3.6762999999999999</v>
      </c>
      <c r="C383" s="39">
        <v>3.1899777531229501</v>
      </c>
      <c r="D383" s="39">
        <v>0.48958145518037499</v>
      </c>
    </row>
    <row r="384" spans="1:4" x14ac:dyDescent="0.2">
      <c r="A384" s="38">
        <v>40715</v>
      </c>
      <c r="B384" s="39">
        <v>3.6743999999999999</v>
      </c>
      <c r="C384" s="39">
        <v>3.1848181363663199</v>
      </c>
      <c r="D384" s="39">
        <v>0.49383403457488401</v>
      </c>
    </row>
    <row r="385" spans="1:4" x14ac:dyDescent="0.2">
      <c r="A385" s="38">
        <v>40716</v>
      </c>
      <c r="B385" s="39">
        <v>3.6480999999999995</v>
      </c>
      <c r="C385" s="39">
        <v>3.1814499128512099</v>
      </c>
      <c r="D385" s="39">
        <v>0.47222506914538098</v>
      </c>
    </row>
    <row r="386" spans="1:4" x14ac:dyDescent="0.2">
      <c r="A386" s="38">
        <v>40717</v>
      </c>
      <c r="B386" s="39">
        <v>3.6227</v>
      </c>
      <c r="C386" s="39">
        <v>3.1731358112566901</v>
      </c>
      <c r="D386" s="39">
        <v>0.45928412586801798</v>
      </c>
    </row>
    <row r="387" spans="1:4" x14ac:dyDescent="0.2">
      <c r="A387" s="38">
        <v>40718</v>
      </c>
      <c r="B387" s="39">
        <v>3.6153</v>
      </c>
      <c r="C387" s="39">
        <v>3.1740147352476802</v>
      </c>
      <c r="D387" s="39">
        <v>0.45344646467889399</v>
      </c>
    </row>
    <row r="388" spans="1:4" x14ac:dyDescent="0.2">
      <c r="A388" s="38">
        <v>40721</v>
      </c>
      <c r="B388" s="39">
        <v>3.6137999999999999</v>
      </c>
      <c r="C388" s="39">
        <v>3.1740147352476802</v>
      </c>
      <c r="D388" s="39">
        <v>0.45344646467889399</v>
      </c>
    </row>
    <row r="389" spans="1:4" x14ac:dyDescent="0.2">
      <c r="A389" s="38">
        <v>40722</v>
      </c>
      <c r="B389" s="39">
        <v>3.6148000000000002</v>
      </c>
      <c r="C389" s="39">
        <v>3.1754208878047701</v>
      </c>
      <c r="D389" s="39">
        <v>0.44560214138093501</v>
      </c>
    </row>
    <row r="390" spans="1:4" x14ac:dyDescent="0.2">
      <c r="A390" s="38">
        <v>40723</v>
      </c>
      <c r="B390" s="39">
        <v>3.6152000000000002</v>
      </c>
      <c r="C390" s="39">
        <v>3.1783308791293399</v>
      </c>
      <c r="D390" s="39">
        <v>0.44398280924497202</v>
      </c>
    </row>
    <row r="391" spans="1:4" x14ac:dyDescent="0.2">
      <c r="A391" s="38">
        <v>40724</v>
      </c>
      <c r="B391" s="39">
        <v>3.6360999999999999</v>
      </c>
      <c r="C391" s="39">
        <v>3.1780146258444599</v>
      </c>
      <c r="D391" s="39">
        <v>0.462732514339107</v>
      </c>
    </row>
    <row r="392" spans="1:4" x14ac:dyDescent="0.2">
      <c r="A392" s="38">
        <v>40725</v>
      </c>
      <c r="B392" s="39">
        <v>3.6360000000000001</v>
      </c>
      <c r="C392" s="39">
        <v>3.17625717488824</v>
      </c>
      <c r="D392" s="39">
        <v>0.46262986298390302</v>
      </c>
    </row>
    <row r="393" spans="1:4" x14ac:dyDescent="0.2">
      <c r="A393" s="38">
        <v>40728</v>
      </c>
      <c r="B393" s="39">
        <v>3.6344000000000003</v>
      </c>
      <c r="C393" s="39">
        <v>3.17769514961397</v>
      </c>
      <c r="D393" s="39">
        <v>0.456272467108501</v>
      </c>
    </row>
    <row r="394" spans="1:4" x14ac:dyDescent="0.2">
      <c r="A394" s="38">
        <v>40729</v>
      </c>
      <c r="B394" s="39">
        <v>3.6485000000000003</v>
      </c>
      <c r="C394" s="39">
        <v>3.17330284724552</v>
      </c>
      <c r="D394" s="39">
        <v>0.47816000986741097</v>
      </c>
    </row>
    <row r="395" spans="1:4" x14ac:dyDescent="0.2">
      <c r="A395" s="38">
        <v>40730</v>
      </c>
      <c r="B395" s="39">
        <v>3.6323999999999996</v>
      </c>
      <c r="C395" s="39">
        <v>3.1767770345894202</v>
      </c>
      <c r="D395" s="39">
        <v>0.46022822640538102</v>
      </c>
    </row>
    <row r="396" spans="1:4" x14ac:dyDescent="0.2">
      <c r="A396" s="38">
        <v>40731</v>
      </c>
      <c r="B396" s="39">
        <v>3.6035999999999997</v>
      </c>
      <c r="C396" s="39">
        <v>3.1783064434734301</v>
      </c>
      <c r="D396" s="39">
        <v>0.42665551140688102</v>
      </c>
    </row>
    <row r="397" spans="1:4" x14ac:dyDescent="0.2">
      <c r="A397" s="38">
        <v>40732</v>
      </c>
      <c r="B397" s="39">
        <v>3.5800999999999998</v>
      </c>
      <c r="C397" s="39">
        <v>3.1687884841877398</v>
      </c>
      <c r="D397" s="39">
        <v>0.403715245427333</v>
      </c>
    </row>
    <row r="398" spans="1:4" x14ac:dyDescent="0.2">
      <c r="A398" s="38">
        <v>40735</v>
      </c>
      <c r="B398" s="39">
        <v>3.5522999999999998</v>
      </c>
      <c r="C398" s="39">
        <v>3.15337990407654</v>
      </c>
      <c r="D398" s="39">
        <v>0.388218458263065</v>
      </c>
    </row>
    <row r="399" spans="1:4" x14ac:dyDescent="0.2">
      <c r="A399" s="38">
        <v>40736</v>
      </c>
      <c r="B399" s="39">
        <v>3.5419000000000005</v>
      </c>
      <c r="C399" s="39">
        <v>3.1554906315062898</v>
      </c>
      <c r="D399" s="39">
        <v>0.38266916559217001</v>
      </c>
    </row>
    <row r="400" spans="1:4" x14ac:dyDescent="0.2">
      <c r="A400" s="38">
        <v>40737</v>
      </c>
      <c r="B400" s="39">
        <v>3.5447000000000002</v>
      </c>
      <c r="C400" s="39">
        <v>3.1529224658515802</v>
      </c>
      <c r="D400" s="39">
        <v>0.39470582625713402</v>
      </c>
    </row>
    <row r="401" spans="1:4" x14ac:dyDescent="0.2">
      <c r="A401" s="38">
        <v>40738</v>
      </c>
      <c r="B401" s="39">
        <v>3.5378000000000003</v>
      </c>
      <c r="C401" s="39">
        <v>3.1608131485747499</v>
      </c>
      <c r="D401" s="39">
        <v>0.37768241541782499</v>
      </c>
    </row>
    <row r="402" spans="1:4" x14ac:dyDescent="0.2">
      <c r="A402" s="38">
        <v>40739</v>
      </c>
      <c r="B402" s="39">
        <v>3.5278999999999998</v>
      </c>
      <c r="C402" s="39">
        <v>3.15052283376852</v>
      </c>
      <c r="D402" s="39">
        <v>0.37421021891049699</v>
      </c>
    </row>
    <row r="403" spans="1:4" x14ac:dyDescent="0.2">
      <c r="A403" s="38">
        <v>40742</v>
      </c>
      <c r="B403" s="39">
        <v>3.5320999999999998</v>
      </c>
      <c r="C403" s="39">
        <v>3.14401986628567</v>
      </c>
      <c r="D403" s="39">
        <v>0.39081128485947098</v>
      </c>
    </row>
    <row r="404" spans="1:4" x14ac:dyDescent="0.2">
      <c r="A404" s="38">
        <v>40743</v>
      </c>
      <c r="B404" s="39">
        <v>3.5558999999999998</v>
      </c>
      <c r="C404" s="39">
        <v>3.1505260303752398</v>
      </c>
      <c r="D404" s="39">
        <v>0.41071709887507102</v>
      </c>
    </row>
    <row r="405" spans="1:4" x14ac:dyDescent="0.2">
      <c r="A405" s="38">
        <v>40744</v>
      </c>
      <c r="B405" s="39">
        <v>3.5153000000000003</v>
      </c>
      <c r="C405" s="39">
        <v>3.1453127704942201</v>
      </c>
      <c r="D405" s="39">
        <v>0.37718605007168998</v>
      </c>
    </row>
    <row r="406" spans="1:4" x14ac:dyDescent="0.2">
      <c r="A406" s="38">
        <v>40745</v>
      </c>
      <c r="B406" s="39">
        <v>3.5162</v>
      </c>
      <c r="C406" s="39">
        <v>3.1529846969700199</v>
      </c>
      <c r="D406" s="39">
        <v>0.36404599174368102</v>
      </c>
    </row>
    <row r="407" spans="1:4" x14ac:dyDescent="0.2">
      <c r="A407" s="38">
        <v>40746</v>
      </c>
      <c r="B407" s="39">
        <v>3.4984000000000002</v>
      </c>
      <c r="C407" s="39">
        <v>3.1668576900509202</v>
      </c>
      <c r="D407" s="39">
        <v>0.32583836490368601</v>
      </c>
    </row>
    <row r="408" spans="1:4" x14ac:dyDescent="0.2">
      <c r="A408" s="38">
        <v>40749</v>
      </c>
      <c r="B408" s="39">
        <v>3.5122999999999998</v>
      </c>
      <c r="C408" s="39">
        <v>3.1721874696843702</v>
      </c>
      <c r="D408" s="39">
        <v>0.33414892330669899</v>
      </c>
    </row>
    <row r="409" spans="1:4" x14ac:dyDescent="0.2">
      <c r="A409" s="38">
        <v>40750</v>
      </c>
      <c r="B409" s="39">
        <v>3.5119999999999996</v>
      </c>
      <c r="C409" s="39">
        <v>3.1626552918544402</v>
      </c>
      <c r="D409" s="39">
        <v>0.34751487581013601</v>
      </c>
    </row>
    <row r="410" spans="1:4" x14ac:dyDescent="0.2">
      <c r="A410" s="38">
        <v>40751</v>
      </c>
      <c r="B410" s="39">
        <v>3.4966000000000004</v>
      </c>
      <c r="C410" s="39">
        <v>3.1590320490264001</v>
      </c>
      <c r="D410" s="39">
        <v>0.33310948957389203</v>
      </c>
    </row>
    <row r="411" spans="1:4" x14ac:dyDescent="0.2">
      <c r="A411" s="38">
        <v>40752</v>
      </c>
      <c r="B411" s="39">
        <v>3.4765999999999999</v>
      </c>
      <c r="C411" s="39">
        <v>3.1627326137392102</v>
      </c>
      <c r="D411" s="39">
        <v>0.31297030823285898</v>
      </c>
    </row>
    <row r="412" spans="1:4" x14ac:dyDescent="0.2">
      <c r="A412" s="38">
        <v>40753</v>
      </c>
      <c r="B412" s="39">
        <v>3.4375</v>
      </c>
      <c r="C412" s="39">
        <v>3.1660372756523301</v>
      </c>
      <c r="D412" s="39">
        <v>0.27273855048714302</v>
      </c>
    </row>
    <row r="413" spans="1:4" x14ac:dyDescent="0.2">
      <c r="A413" s="38">
        <v>40756</v>
      </c>
      <c r="B413" s="39">
        <v>3.4248000000000003</v>
      </c>
      <c r="C413" s="39">
        <v>3.1738998992368099</v>
      </c>
      <c r="D413" s="39">
        <v>0.257405571660072</v>
      </c>
    </row>
    <row r="414" spans="1:4" x14ac:dyDescent="0.2">
      <c r="A414" s="38">
        <v>40757</v>
      </c>
      <c r="B414" s="39">
        <v>3.4002999999999997</v>
      </c>
      <c r="C414" s="39">
        <v>3.1742414962135799</v>
      </c>
      <c r="D414" s="39">
        <v>0.229895974643476</v>
      </c>
    </row>
    <row r="415" spans="1:4" x14ac:dyDescent="0.2">
      <c r="A415" s="38">
        <v>40758</v>
      </c>
      <c r="B415" s="39">
        <v>3.3597999999999999</v>
      </c>
      <c r="C415" s="39">
        <v>3.16992484972265</v>
      </c>
      <c r="D415" s="39">
        <v>0.19573120190031601</v>
      </c>
    </row>
    <row r="416" spans="1:4" x14ac:dyDescent="0.2">
      <c r="A416" s="38">
        <v>40759</v>
      </c>
      <c r="B416" s="39">
        <v>3.3137000000000003</v>
      </c>
      <c r="C416" s="39">
        <v>3.1638797877911</v>
      </c>
      <c r="D416" s="39">
        <v>0.13237078899782401</v>
      </c>
    </row>
    <row r="417" spans="1:4" x14ac:dyDescent="0.2">
      <c r="A417" s="38">
        <v>40760</v>
      </c>
      <c r="B417" s="39">
        <v>3.2556000000000003</v>
      </c>
      <c r="C417" s="39">
        <v>3.1504029536874101</v>
      </c>
      <c r="D417" s="39">
        <v>8.3349436113851802E-2</v>
      </c>
    </row>
    <row r="418" spans="1:4" x14ac:dyDescent="0.2">
      <c r="A418" s="38">
        <v>40763</v>
      </c>
      <c r="B418" s="39">
        <v>3.21</v>
      </c>
      <c r="C418" s="39">
        <v>3.1196392784253599</v>
      </c>
      <c r="D418" s="39">
        <v>6.3535624449887307E-2</v>
      </c>
    </row>
    <row r="419" spans="1:4" x14ac:dyDescent="0.2">
      <c r="A419" s="38">
        <v>40764</v>
      </c>
      <c r="B419" s="39">
        <v>3.1662999999999997</v>
      </c>
      <c r="C419" s="39">
        <v>3.1194574069517498</v>
      </c>
      <c r="D419" s="39">
        <v>1.7015128805070799E-2</v>
      </c>
    </row>
    <row r="420" spans="1:4" x14ac:dyDescent="0.2">
      <c r="A420" s="38">
        <v>40765</v>
      </c>
      <c r="B420" s="39">
        <v>3.0486999999999997</v>
      </c>
      <c r="C420" s="39">
        <v>3.1107161085030302</v>
      </c>
      <c r="D420" s="39">
        <v>-9.3155230048861198E-2</v>
      </c>
    </row>
    <row r="421" spans="1:4" x14ac:dyDescent="0.2">
      <c r="A421" s="38">
        <v>40766</v>
      </c>
      <c r="B421" s="39">
        <v>3.0923000000000003</v>
      </c>
      <c r="C421" s="39">
        <v>3.1120626199911001</v>
      </c>
      <c r="D421" s="39">
        <v>-3.7761403786336502E-2</v>
      </c>
    </row>
    <row r="422" spans="1:4" x14ac:dyDescent="0.2">
      <c r="A422" s="38">
        <v>40767</v>
      </c>
      <c r="B422" s="39">
        <v>3.1497000000000002</v>
      </c>
      <c r="C422" s="39">
        <v>3.1271450131101601</v>
      </c>
      <c r="D422" s="39">
        <v>1.6726503196910599E-2</v>
      </c>
    </row>
    <row r="423" spans="1:4" x14ac:dyDescent="0.2">
      <c r="A423" s="38">
        <v>40770</v>
      </c>
      <c r="B423" s="39">
        <v>3.1516000000000002</v>
      </c>
      <c r="C423" s="39">
        <v>3.1271450131101601</v>
      </c>
      <c r="D423" s="39">
        <v>1.6726503196910599E-2</v>
      </c>
    </row>
    <row r="424" spans="1:4" x14ac:dyDescent="0.2">
      <c r="A424" s="38">
        <v>40771</v>
      </c>
      <c r="B424" s="39">
        <v>3.1655000000000002</v>
      </c>
      <c r="C424" s="39">
        <v>3.1164975410038802</v>
      </c>
      <c r="D424" s="39">
        <v>4.1480944642225299E-2</v>
      </c>
    </row>
    <row r="425" spans="1:4" x14ac:dyDescent="0.2">
      <c r="A425" s="38">
        <v>40772</v>
      </c>
      <c r="B425" s="39">
        <v>3.2196999999999996</v>
      </c>
      <c r="C425" s="39">
        <v>3.1250315213527999</v>
      </c>
      <c r="D425" s="39">
        <v>9.5763344775864095E-2</v>
      </c>
    </row>
    <row r="426" spans="1:4" x14ac:dyDescent="0.2">
      <c r="A426" s="38">
        <v>40773</v>
      </c>
      <c r="B426" s="39">
        <v>3.1647000000000003</v>
      </c>
      <c r="C426" s="39">
        <v>3.12726486790325</v>
      </c>
      <c r="D426" s="39">
        <v>5.4997900214243799E-2</v>
      </c>
    </row>
    <row r="427" spans="1:4" x14ac:dyDescent="0.2">
      <c r="A427" s="38">
        <v>40774</v>
      </c>
      <c r="B427" s="39">
        <v>3.0444999999999998</v>
      </c>
      <c r="C427" s="39">
        <v>3.1289539343427699</v>
      </c>
      <c r="D427" s="39">
        <v>-8.0554092665742399E-2</v>
      </c>
    </row>
    <row r="428" spans="1:4" x14ac:dyDescent="0.2">
      <c r="A428" s="38">
        <v>40777</v>
      </c>
      <c r="B428" s="39">
        <v>3.0909</v>
      </c>
      <c r="C428" s="39">
        <v>3.1240493044498701</v>
      </c>
      <c r="D428" s="39">
        <v>-3.01069416345086E-2</v>
      </c>
    </row>
    <row r="429" spans="1:4" x14ac:dyDescent="0.2">
      <c r="A429" s="38">
        <v>40778</v>
      </c>
      <c r="B429" s="39">
        <v>3.0618000000000003</v>
      </c>
      <c r="C429" s="39">
        <v>3.1291014436205802</v>
      </c>
      <c r="D429" s="39">
        <v>-6.8997235585570596E-2</v>
      </c>
    </row>
    <row r="430" spans="1:4" x14ac:dyDescent="0.2">
      <c r="A430" s="38">
        <v>40779</v>
      </c>
      <c r="B430" s="39">
        <v>3.0613000000000001</v>
      </c>
      <c r="C430" s="39">
        <v>3.1277238259706199</v>
      </c>
      <c r="D430" s="39">
        <v>-7.1093789389192502E-2</v>
      </c>
    </row>
    <row r="431" spans="1:4" x14ac:dyDescent="0.2">
      <c r="A431" s="38">
        <v>40780</v>
      </c>
      <c r="B431" s="39">
        <v>3.0348000000000002</v>
      </c>
      <c r="C431" s="39">
        <v>3.12936280760555</v>
      </c>
      <c r="D431" s="39">
        <v>-0.10348995331810699</v>
      </c>
    </row>
    <row r="432" spans="1:4" x14ac:dyDescent="0.2">
      <c r="A432" s="38">
        <v>40781</v>
      </c>
      <c r="B432" s="39">
        <v>3.0477999999999996</v>
      </c>
      <c r="C432" s="39">
        <v>3.1362290016629699</v>
      </c>
      <c r="D432" s="39">
        <v>-9.2116524128320595E-2</v>
      </c>
    </row>
    <row r="433" spans="1:4" x14ac:dyDescent="0.2">
      <c r="A433" s="38">
        <v>40784</v>
      </c>
      <c r="B433" s="39">
        <v>3.0754000000000006</v>
      </c>
      <c r="C433" s="39">
        <v>3.1397634577025202</v>
      </c>
      <c r="D433" s="39">
        <v>-5.9603285013607898E-2</v>
      </c>
    </row>
    <row r="434" spans="1:4" x14ac:dyDescent="0.2">
      <c r="A434" s="38">
        <v>40785</v>
      </c>
      <c r="B434" s="39">
        <v>3.0657999999999999</v>
      </c>
      <c r="C434" s="39">
        <v>3.1462865481735198</v>
      </c>
      <c r="D434" s="39">
        <v>-7.9463430521193396E-2</v>
      </c>
    </row>
    <row r="435" spans="1:4" x14ac:dyDescent="0.2">
      <c r="A435" s="38">
        <v>40786</v>
      </c>
      <c r="B435" s="39">
        <v>3.0813000000000001</v>
      </c>
      <c r="C435" s="39">
        <v>3.14297036904683</v>
      </c>
      <c r="D435" s="39">
        <v>-6.7676252409376997E-2</v>
      </c>
    </row>
    <row r="436" spans="1:4" x14ac:dyDescent="0.2">
      <c r="A436" s="38">
        <v>40787</v>
      </c>
      <c r="B436" s="39">
        <v>3.0778999999999996</v>
      </c>
      <c r="C436" s="39">
        <v>3.1365696689228599</v>
      </c>
      <c r="D436" s="39">
        <v>-7.5161977639263397E-2</v>
      </c>
    </row>
    <row r="437" spans="1:4" x14ac:dyDescent="0.2">
      <c r="A437" s="38">
        <v>40788</v>
      </c>
      <c r="B437" s="39">
        <v>3.0240999999999998</v>
      </c>
      <c r="C437" s="39">
        <v>3.1405299977886498</v>
      </c>
      <c r="D437" s="39">
        <v>-0.13560552169208101</v>
      </c>
    </row>
    <row r="438" spans="1:4" x14ac:dyDescent="0.2">
      <c r="A438" s="38">
        <v>40791</v>
      </c>
      <c r="B438" s="39">
        <v>2.9446000000000003</v>
      </c>
      <c r="C438" s="39">
        <v>3.1497103480169102</v>
      </c>
      <c r="D438" s="39">
        <v>-0.23642926873616599</v>
      </c>
    </row>
    <row r="439" spans="1:4" x14ac:dyDescent="0.2">
      <c r="A439" s="38">
        <v>40792</v>
      </c>
      <c r="B439" s="39">
        <v>2.8788000000000005</v>
      </c>
      <c r="C439" s="39">
        <v>3.1579346291783699</v>
      </c>
      <c r="D439" s="39">
        <v>-0.31248859485835101</v>
      </c>
    </row>
    <row r="440" spans="1:4" x14ac:dyDescent="0.2">
      <c r="A440" s="38">
        <v>40793</v>
      </c>
      <c r="B440" s="39">
        <v>2.8965999999999998</v>
      </c>
      <c r="C440" s="39">
        <v>3.1611662615844498</v>
      </c>
      <c r="D440" s="39">
        <v>-0.302421351096896</v>
      </c>
    </row>
    <row r="441" spans="1:4" x14ac:dyDescent="0.2">
      <c r="A441" s="38">
        <v>40794</v>
      </c>
      <c r="B441" s="39">
        <v>2.9257999999999997</v>
      </c>
      <c r="C441" s="39">
        <v>3.1739276367489202</v>
      </c>
      <c r="D441" s="39">
        <v>-0.28993047110257603</v>
      </c>
    </row>
    <row r="442" spans="1:4" x14ac:dyDescent="0.2">
      <c r="A442" s="38">
        <v>40795</v>
      </c>
      <c r="B442" s="39">
        <v>2.9754999999999998</v>
      </c>
      <c r="C442" s="39">
        <v>3.1748400176608702</v>
      </c>
      <c r="D442" s="39">
        <v>-0.24919016756363699</v>
      </c>
    </row>
    <row r="443" spans="1:4" x14ac:dyDescent="0.2">
      <c r="A443" s="38">
        <v>40798</v>
      </c>
      <c r="B443" s="39">
        <v>2.9372999999999996</v>
      </c>
      <c r="C443" s="39">
        <v>3.1780907604087498</v>
      </c>
      <c r="D443" s="39">
        <v>-0.29906786512313599</v>
      </c>
    </row>
    <row r="444" spans="1:4" x14ac:dyDescent="0.2">
      <c r="A444" s="38">
        <v>40799</v>
      </c>
      <c r="B444" s="39">
        <v>2.9767999999999994</v>
      </c>
      <c r="C444" s="39">
        <v>3.1750900506044699</v>
      </c>
      <c r="D444" s="39">
        <v>-0.26127213411325001</v>
      </c>
    </row>
    <row r="445" spans="1:4" x14ac:dyDescent="0.2">
      <c r="A445" s="38">
        <v>40800</v>
      </c>
      <c r="B445" s="39">
        <v>3.0096999999999996</v>
      </c>
      <c r="C445" s="39">
        <v>3.1681141394524199</v>
      </c>
      <c r="D445" s="39">
        <v>-0.19872992141161</v>
      </c>
    </row>
    <row r="446" spans="1:4" x14ac:dyDescent="0.2">
      <c r="A446" s="38">
        <v>40801</v>
      </c>
      <c r="B446" s="39">
        <v>3.0429000000000004</v>
      </c>
      <c r="C446" s="39">
        <v>3.1628764796784199</v>
      </c>
      <c r="D446" s="39">
        <v>-0.15493167771831101</v>
      </c>
    </row>
    <row r="447" spans="1:4" x14ac:dyDescent="0.2">
      <c r="A447" s="38">
        <v>40802</v>
      </c>
      <c r="B447" s="39">
        <v>3.0540999999999996</v>
      </c>
      <c r="C447" s="39">
        <v>3.1614563019494</v>
      </c>
      <c r="D447" s="39">
        <v>-0.13658748786595501</v>
      </c>
    </row>
    <row r="448" spans="1:4" x14ac:dyDescent="0.2">
      <c r="A448" s="38">
        <v>40805</v>
      </c>
      <c r="B448" s="39">
        <v>3.0548999999999995</v>
      </c>
      <c r="C448" s="39">
        <v>3.1614563019494</v>
      </c>
      <c r="D448" s="39">
        <v>-0.13658748786595501</v>
      </c>
    </row>
    <row r="449" spans="1:4" x14ac:dyDescent="0.2">
      <c r="A449" s="38">
        <v>40806</v>
      </c>
      <c r="B449" s="39">
        <v>3.0972999999999997</v>
      </c>
      <c r="C449" s="39">
        <v>3.1629097769275401</v>
      </c>
      <c r="D449" s="39">
        <v>-8.6628144393582601E-2</v>
      </c>
    </row>
    <row r="450" spans="1:4" x14ac:dyDescent="0.2">
      <c r="A450" s="38">
        <v>40807</v>
      </c>
      <c r="B450" s="39">
        <v>3.1951000000000001</v>
      </c>
      <c r="C450" s="39">
        <v>3.1587382730118301</v>
      </c>
      <c r="D450" s="39">
        <v>1.2932879825967801E-2</v>
      </c>
    </row>
    <row r="451" spans="1:4" x14ac:dyDescent="0.2">
      <c r="A451" s="38">
        <v>40808</v>
      </c>
      <c r="B451" s="39">
        <v>3.1917999999999997</v>
      </c>
      <c r="C451" s="39">
        <v>3.1556944269574498</v>
      </c>
      <c r="D451" s="39">
        <v>9.1113367523729706E-3</v>
      </c>
    </row>
    <row r="452" spans="1:4" x14ac:dyDescent="0.2">
      <c r="A452" s="38">
        <v>40809</v>
      </c>
      <c r="B452" s="39">
        <v>3.2039999999999997</v>
      </c>
      <c r="C452" s="39">
        <v>3.1548089742004</v>
      </c>
      <c r="D452" s="39">
        <v>2.18040515255069E-2</v>
      </c>
    </row>
    <row r="453" spans="1:4" x14ac:dyDescent="0.2">
      <c r="A453" s="38">
        <v>40812</v>
      </c>
      <c r="B453" s="39">
        <v>3.1646999999999998</v>
      </c>
      <c r="C453" s="39">
        <v>3.1637784705210201</v>
      </c>
      <c r="D453" s="39">
        <v>-2.75017194834941E-2</v>
      </c>
    </row>
    <row r="454" spans="1:4" x14ac:dyDescent="0.2">
      <c r="A454" s="38">
        <v>40813</v>
      </c>
      <c r="B454" s="39">
        <v>3.1619000000000002</v>
      </c>
      <c r="C454" s="39">
        <v>3.1588240730103401</v>
      </c>
      <c r="D454" s="39">
        <v>-2.4727252756982801E-2</v>
      </c>
    </row>
    <row r="455" spans="1:4" x14ac:dyDescent="0.2">
      <c r="A455" s="38">
        <v>40814</v>
      </c>
      <c r="B455" s="39">
        <v>3.1655999999999995</v>
      </c>
      <c r="C455" s="39">
        <v>3.1576189901549498</v>
      </c>
      <c r="D455" s="39">
        <v>-1.7094429380135601E-2</v>
      </c>
    </row>
    <row r="456" spans="1:4" x14ac:dyDescent="0.2">
      <c r="A456" s="38">
        <v>40815</v>
      </c>
      <c r="B456" s="39">
        <v>3.2112000000000003</v>
      </c>
      <c r="C456" s="39">
        <v>3.14803325278378</v>
      </c>
      <c r="D456" s="39">
        <v>5.0566817127832397E-2</v>
      </c>
    </row>
    <row r="457" spans="1:4" x14ac:dyDescent="0.2">
      <c r="A457" s="38">
        <v>40816</v>
      </c>
      <c r="B457" s="39">
        <v>3.2773999999999996</v>
      </c>
      <c r="C457" s="39">
        <v>3.1377789853848701</v>
      </c>
      <c r="D457" s="39">
        <v>0.12765211529853801</v>
      </c>
    </row>
    <row r="458" spans="1:4" x14ac:dyDescent="0.2">
      <c r="A458" s="38">
        <v>40819</v>
      </c>
      <c r="B458" s="39">
        <v>3.2671000000000001</v>
      </c>
      <c r="C458" s="39">
        <v>3.1345929503157199</v>
      </c>
      <c r="D458" s="39">
        <v>0.117111387263409</v>
      </c>
    </row>
    <row r="459" spans="1:4" x14ac:dyDescent="0.2">
      <c r="A459" s="38">
        <v>40820</v>
      </c>
      <c r="B459" s="39">
        <v>3.2446000000000002</v>
      </c>
      <c r="C459" s="39">
        <v>3.1415857593734802</v>
      </c>
      <c r="D459" s="39">
        <v>8.6697918397652604E-2</v>
      </c>
    </row>
    <row r="460" spans="1:4" x14ac:dyDescent="0.2">
      <c r="A460" s="38">
        <v>40821</v>
      </c>
      <c r="B460" s="39">
        <v>3.2881</v>
      </c>
      <c r="C460" s="39">
        <v>3.1311076011264598</v>
      </c>
      <c r="D460" s="39">
        <v>0.143845046099006</v>
      </c>
    </row>
    <row r="461" spans="1:4" x14ac:dyDescent="0.2">
      <c r="A461" s="38">
        <v>40822</v>
      </c>
      <c r="B461" s="39">
        <v>3.3193000000000001</v>
      </c>
      <c r="C461" s="39">
        <v>3.1293305950246899</v>
      </c>
      <c r="D461" s="39">
        <v>0.179679666108504</v>
      </c>
    </row>
    <row r="462" spans="1:4" x14ac:dyDescent="0.2">
      <c r="A462" s="38">
        <v>40823</v>
      </c>
      <c r="B462" s="39">
        <v>3.3558000000000003</v>
      </c>
      <c r="C462" s="39">
        <v>3.1143905233039799</v>
      </c>
      <c r="D462" s="39">
        <v>0.234542714634456</v>
      </c>
    </row>
    <row r="463" spans="1:4" x14ac:dyDescent="0.2">
      <c r="A463" s="38">
        <v>40826</v>
      </c>
      <c r="B463" s="39">
        <v>3.3560000000000003</v>
      </c>
      <c r="C463" s="39">
        <v>3.1143905233039799</v>
      </c>
      <c r="D463" s="39">
        <v>0.234542714634456</v>
      </c>
    </row>
    <row r="464" spans="1:4" x14ac:dyDescent="0.2">
      <c r="A464" s="38">
        <v>40827</v>
      </c>
      <c r="B464" s="39">
        <v>3.3672</v>
      </c>
      <c r="C464" s="39">
        <v>3.1068144076930202</v>
      </c>
      <c r="D464" s="39">
        <v>0.25558637125155098</v>
      </c>
    </row>
    <row r="465" spans="1:4" x14ac:dyDescent="0.2">
      <c r="A465" s="38">
        <v>40828</v>
      </c>
      <c r="B465" s="39">
        <v>3.3491000000000004</v>
      </c>
      <c r="C465" s="39">
        <v>3.10566402466173</v>
      </c>
      <c r="D465" s="39">
        <v>0.22028716142851301</v>
      </c>
    </row>
    <row r="466" spans="1:4" x14ac:dyDescent="0.2">
      <c r="A466" s="38">
        <v>40829</v>
      </c>
      <c r="B466" s="39">
        <v>3.3342000000000001</v>
      </c>
      <c r="C466" s="39">
        <v>3.1071113202993801</v>
      </c>
      <c r="D466" s="39">
        <v>0.200054062005631</v>
      </c>
    </row>
    <row r="467" spans="1:4" x14ac:dyDescent="0.2">
      <c r="A467" s="38">
        <v>40830</v>
      </c>
      <c r="B467" s="39">
        <v>3.3059000000000003</v>
      </c>
      <c r="C467" s="39">
        <v>3.09671429203709</v>
      </c>
      <c r="D467" s="39">
        <v>0.176915581676965</v>
      </c>
    </row>
    <row r="468" spans="1:4" x14ac:dyDescent="0.2">
      <c r="A468" s="38">
        <v>40833</v>
      </c>
      <c r="B468" s="39">
        <v>3.2540999999999998</v>
      </c>
      <c r="C468" s="39">
        <v>3.1066450459598398</v>
      </c>
      <c r="D468" s="39">
        <v>0.111803432434963</v>
      </c>
    </row>
    <row r="469" spans="1:4" x14ac:dyDescent="0.2">
      <c r="A469" s="38">
        <v>40834</v>
      </c>
      <c r="B469" s="39">
        <v>3.2071000000000001</v>
      </c>
      <c r="C469" s="39">
        <v>3.1180920548846802</v>
      </c>
      <c r="D469" s="39">
        <v>5.0881745569527903E-2</v>
      </c>
    </row>
    <row r="470" spans="1:4" x14ac:dyDescent="0.2">
      <c r="A470" s="38">
        <v>40835</v>
      </c>
      <c r="B470" s="39">
        <v>3.1984999999999997</v>
      </c>
      <c r="C470" s="39">
        <v>3.12116532709604</v>
      </c>
      <c r="D470" s="39">
        <v>3.8182342706370803E-2</v>
      </c>
    </row>
    <row r="471" spans="1:4" x14ac:dyDescent="0.2">
      <c r="A471" s="38">
        <v>40836</v>
      </c>
      <c r="B471" s="39">
        <v>3.1745999999999999</v>
      </c>
      <c r="C471" s="39">
        <v>3.1268209272876701</v>
      </c>
      <c r="D471" s="39">
        <v>-4.6446528898247399E-3</v>
      </c>
    </row>
    <row r="472" spans="1:4" x14ac:dyDescent="0.2">
      <c r="A472" s="38">
        <v>40837</v>
      </c>
      <c r="B472" s="39">
        <v>3.2102000000000004</v>
      </c>
      <c r="C472" s="39">
        <v>3.1215514850888799</v>
      </c>
      <c r="D472" s="39">
        <v>3.2044265366044697E-2</v>
      </c>
    </row>
    <row r="473" spans="1:4" x14ac:dyDescent="0.2">
      <c r="A473" s="38">
        <v>40840</v>
      </c>
      <c r="B473" s="39">
        <v>3.2319999999999998</v>
      </c>
      <c r="C473" s="39">
        <v>3.1218902356192801</v>
      </c>
      <c r="D473" s="39">
        <v>6.2087885849286401E-2</v>
      </c>
    </row>
    <row r="474" spans="1:4" x14ac:dyDescent="0.2">
      <c r="A474" s="38">
        <v>40841</v>
      </c>
      <c r="B474" s="39">
        <v>3.2216</v>
      </c>
      <c r="C474" s="39">
        <v>3.1232879844582699</v>
      </c>
      <c r="D474" s="39">
        <v>5.4075187412488297E-2</v>
      </c>
    </row>
    <row r="475" spans="1:4" x14ac:dyDescent="0.2">
      <c r="A475" s="38">
        <v>40842</v>
      </c>
      <c r="B475" s="39">
        <v>3.2174999999999998</v>
      </c>
      <c r="C475" s="39">
        <v>3.1282098668183398</v>
      </c>
      <c r="D475" s="39">
        <v>4.3567074011019002E-2</v>
      </c>
    </row>
    <row r="476" spans="1:4" x14ac:dyDescent="0.2">
      <c r="A476" s="38">
        <v>40843</v>
      </c>
      <c r="B476" s="39">
        <v>3.3173999999999997</v>
      </c>
      <c r="C476" s="39">
        <v>3.1197859599697502</v>
      </c>
      <c r="D476" s="39">
        <v>0.16332701094236199</v>
      </c>
    </row>
    <row r="477" spans="1:4" x14ac:dyDescent="0.2">
      <c r="A477" s="38">
        <v>40844</v>
      </c>
      <c r="B477" s="39">
        <v>3.2793999999999999</v>
      </c>
      <c r="C477" s="39">
        <v>3.1229593096190098</v>
      </c>
      <c r="D477" s="39">
        <v>0.114009865756261</v>
      </c>
    </row>
    <row r="478" spans="1:4" x14ac:dyDescent="0.2">
      <c r="A478" s="38">
        <v>40847</v>
      </c>
      <c r="B478" s="39">
        <v>3.2774999999999999</v>
      </c>
      <c r="C478" s="39">
        <v>3.1229593096190098</v>
      </c>
      <c r="D478" s="39">
        <v>0.114009865756261</v>
      </c>
    </row>
    <row r="479" spans="1:4" x14ac:dyDescent="0.2">
      <c r="A479" s="38">
        <v>40848</v>
      </c>
      <c r="B479" s="39">
        <v>3.2768999999999999</v>
      </c>
      <c r="C479" s="39">
        <v>3.1229593096190098</v>
      </c>
      <c r="D479" s="39">
        <v>0.114009865756261</v>
      </c>
    </row>
    <row r="480" spans="1:4" x14ac:dyDescent="0.2">
      <c r="A480" s="38">
        <v>40849</v>
      </c>
      <c r="B480" s="39">
        <v>3.2557</v>
      </c>
      <c r="C480" s="39">
        <v>3.1462143629258899</v>
      </c>
      <c r="D480" s="39">
        <v>8.2376017978838895E-2</v>
      </c>
    </row>
    <row r="481" spans="1:4" x14ac:dyDescent="0.2">
      <c r="A481" s="38">
        <v>40850</v>
      </c>
      <c r="B481" s="39">
        <v>3.2450000000000001</v>
      </c>
      <c r="C481" s="39">
        <v>3.1561947085722699</v>
      </c>
      <c r="D481" s="39">
        <v>6.7569474257224399E-2</v>
      </c>
    </row>
    <row r="482" spans="1:4" x14ac:dyDescent="0.2">
      <c r="A482" s="38">
        <v>40851</v>
      </c>
      <c r="B482" s="39">
        <v>3.2347999999999999</v>
      </c>
      <c r="C482" s="39">
        <v>3.1571950196873901</v>
      </c>
      <c r="D482" s="39">
        <v>6.0266559083024702E-2</v>
      </c>
    </row>
    <row r="483" spans="1:4" x14ac:dyDescent="0.2">
      <c r="A483" s="38">
        <v>40854</v>
      </c>
      <c r="B483" s="39">
        <v>3.2465999999999995</v>
      </c>
      <c r="C483" s="39">
        <v>3.1598783690896202</v>
      </c>
      <c r="D483" s="39">
        <v>7.3128294694042098E-2</v>
      </c>
    </row>
    <row r="484" spans="1:4" x14ac:dyDescent="0.2">
      <c r="A484" s="38">
        <v>40855</v>
      </c>
      <c r="B484" s="39">
        <v>3.2422999999999997</v>
      </c>
      <c r="C484" s="39">
        <v>3.18444497158846</v>
      </c>
      <c r="D484" s="39">
        <v>5.3163560546150498E-2</v>
      </c>
    </row>
    <row r="485" spans="1:4" x14ac:dyDescent="0.2">
      <c r="A485" s="38">
        <v>40856</v>
      </c>
      <c r="B485" s="39">
        <v>3.2384000000000004</v>
      </c>
      <c r="C485" s="39">
        <v>3.18186209579686</v>
      </c>
      <c r="D485" s="39">
        <v>5.4549689562211102E-2</v>
      </c>
    </row>
    <row r="486" spans="1:4" x14ac:dyDescent="0.2">
      <c r="A486" s="38">
        <v>40857</v>
      </c>
      <c r="B486" s="39">
        <v>3.2267000000000001</v>
      </c>
      <c r="C486" s="39">
        <v>3.17374072209422</v>
      </c>
      <c r="D486" s="39">
        <v>4.1741275293747798E-2</v>
      </c>
    </row>
    <row r="487" spans="1:4" x14ac:dyDescent="0.2">
      <c r="A487" s="38">
        <v>40858</v>
      </c>
      <c r="B487" s="39">
        <v>3.2216000000000005</v>
      </c>
      <c r="C487" s="39">
        <v>3.1727044431017699</v>
      </c>
      <c r="D487" s="39">
        <v>3.7409545436918497E-2</v>
      </c>
    </row>
    <row r="488" spans="1:4" x14ac:dyDescent="0.2">
      <c r="A488" s="38">
        <v>40861</v>
      </c>
      <c r="B488" s="39">
        <v>3.1928999999999998</v>
      </c>
      <c r="C488" s="39">
        <v>3.1696962730605902</v>
      </c>
      <c r="D488" s="39">
        <v>9.55719483459605E-3</v>
      </c>
    </row>
    <row r="489" spans="1:4" x14ac:dyDescent="0.2">
      <c r="A489" s="38">
        <v>40862</v>
      </c>
      <c r="B489" s="39">
        <v>3.1729000000000003</v>
      </c>
      <c r="C489" s="39">
        <v>3.1679997346351501</v>
      </c>
      <c r="D489" s="39">
        <v>-9.6725458903774708E-3</v>
      </c>
    </row>
    <row r="490" spans="1:4" x14ac:dyDescent="0.2">
      <c r="A490" s="38">
        <v>40863</v>
      </c>
      <c r="B490" s="39">
        <v>3.2048000000000001</v>
      </c>
      <c r="C490" s="39">
        <v>3.1654615532031798</v>
      </c>
      <c r="D490" s="39">
        <v>2.92054554995969E-2</v>
      </c>
    </row>
    <row r="491" spans="1:4" x14ac:dyDescent="0.2">
      <c r="A491" s="38">
        <v>40864</v>
      </c>
      <c r="B491" s="39">
        <v>3.1718000000000002</v>
      </c>
      <c r="C491" s="39">
        <v>3.1670946852721298</v>
      </c>
      <c r="D491" s="39">
        <v>-4.2920147220355497E-3</v>
      </c>
    </row>
    <row r="492" spans="1:4" x14ac:dyDescent="0.2">
      <c r="A492" s="38">
        <v>40865</v>
      </c>
      <c r="B492" s="39">
        <v>3.1494</v>
      </c>
      <c r="C492" s="39">
        <v>3.1654383161256101</v>
      </c>
      <c r="D492" s="39">
        <v>-3.3300035561902003E-2</v>
      </c>
    </row>
    <row r="493" spans="1:4" x14ac:dyDescent="0.2">
      <c r="A493" s="38">
        <v>40868</v>
      </c>
      <c r="B493" s="39">
        <v>3.1811000000000003</v>
      </c>
      <c r="C493" s="39">
        <v>3.1588152938397398</v>
      </c>
      <c r="D493" s="39">
        <v>1.3130542725191799E-2</v>
      </c>
    </row>
    <row r="494" spans="1:4" x14ac:dyDescent="0.2">
      <c r="A494" s="38">
        <v>40869</v>
      </c>
      <c r="B494" s="39">
        <v>3.1271</v>
      </c>
      <c r="C494" s="39">
        <v>3.1624650093298898</v>
      </c>
      <c r="D494" s="39">
        <v>-4.2158348485825697E-2</v>
      </c>
    </row>
    <row r="495" spans="1:4" x14ac:dyDescent="0.2">
      <c r="A495" s="38">
        <v>40870</v>
      </c>
      <c r="B495" s="39">
        <v>3.1147999999999998</v>
      </c>
      <c r="C495" s="39">
        <v>3.1642885943350598</v>
      </c>
      <c r="D495" s="39">
        <v>-5.8246820639801897E-2</v>
      </c>
    </row>
    <row r="496" spans="1:4" x14ac:dyDescent="0.2">
      <c r="A496" s="38">
        <v>40871</v>
      </c>
      <c r="B496" s="39">
        <v>3.1141999999999999</v>
      </c>
      <c r="C496" s="39">
        <v>3.1685251684465898</v>
      </c>
      <c r="D496" s="39">
        <v>-6.1038401790069599E-2</v>
      </c>
    </row>
    <row r="497" spans="1:4" x14ac:dyDescent="0.2">
      <c r="A497" s="38">
        <v>40872</v>
      </c>
      <c r="B497" s="39">
        <v>3.1298999999999997</v>
      </c>
      <c r="C497" s="39">
        <v>3.1683176949926501</v>
      </c>
      <c r="D497" s="39">
        <v>-4.9927172718165401E-2</v>
      </c>
    </row>
    <row r="498" spans="1:4" x14ac:dyDescent="0.2">
      <c r="A498" s="38">
        <v>40875</v>
      </c>
      <c r="B498" s="39">
        <v>3.1315999999999997</v>
      </c>
      <c r="C498" s="39">
        <v>3.1722938907524898</v>
      </c>
      <c r="D498" s="39">
        <v>-5.2988452029439699E-2</v>
      </c>
    </row>
    <row r="499" spans="1:4" x14ac:dyDescent="0.2">
      <c r="A499" s="38">
        <v>40876</v>
      </c>
      <c r="B499" s="39">
        <v>3.0873999999999997</v>
      </c>
      <c r="C499" s="39">
        <v>3.1729708867266702</v>
      </c>
      <c r="D499" s="39">
        <v>-9.4891566744999906E-2</v>
      </c>
    </row>
    <row r="500" spans="1:4" x14ac:dyDescent="0.2">
      <c r="A500" s="38">
        <v>40877</v>
      </c>
      <c r="B500" s="39">
        <v>3.1039999999999996</v>
      </c>
      <c r="C500" s="39">
        <v>3.1697346898518202</v>
      </c>
      <c r="D500" s="39">
        <v>-8.0288002995750202E-2</v>
      </c>
    </row>
    <row r="501" spans="1:4" x14ac:dyDescent="0.2">
      <c r="A501" s="38">
        <v>40878</v>
      </c>
      <c r="B501" s="39">
        <v>3.1781999999999999</v>
      </c>
      <c r="C501" s="39">
        <v>3.1567449319663399</v>
      </c>
      <c r="D501" s="39">
        <v>1.41224774980615E-2</v>
      </c>
    </row>
    <row r="502" spans="1:4" x14ac:dyDescent="0.2">
      <c r="A502" s="38">
        <v>40879</v>
      </c>
      <c r="B502" s="39">
        <v>3.1818999999999997</v>
      </c>
      <c r="C502" s="39">
        <v>3.1532622378075299</v>
      </c>
      <c r="D502" s="39">
        <v>2.2938628421877601E-2</v>
      </c>
    </row>
    <row r="503" spans="1:4" x14ac:dyDescent="0.2">
      <c r="A503" s="38">
        <v>40882</v>
      </c>
      <c r="B503" s="39">
        <v>3.1827000000000001</v>
      </c>
      <c r="C503" s="39">
        <v>3.1531766328958599</v>
      </c>
      <c r="D503" s="39">
        <v>2.4642193593690902E-2</v>
      </c>
    </row>
    <row r="504" spans="1:4" x14ac:dyDescent="0.2">
      <c r="A504" s="38">
        <v>40883</v>
      </c>
      <c r="B504" s="39">
        <v>3.1690999999999998</v>
      </c>
      <c r="C504" s="39">
        <v>3.15039826213156</v>
      </c>
      <c r="D504" s="39">
        <v>1.30958266344146E-2</v>
      </c>
    </row>
    <row r="505" spans="1:4" x14ac:dyDescent="0.2">
      <c r="A505" s="38">
        <v>40884</v>
      </c>
      <c r="B505" s="39">
        <v>3.2081000000000004</v>
      </c>
      <c r="C505" s="39">
        <v>3.15379739794695</v>
      </c>
      <c r="D505" s="39">
        <v>5.19958779017737E-2</v>
      </c>
    </row>
    <row r="506" spans="1:4" x14ac:dyDescent="0.2">
      <c r="A506" s="38">
        <v>40885</v>
      </c>
      <c r="B506" s="39">
        <v>3.2073000000000005</v>
      </c>
      <c r="C506" s="39">
        <v>3.15379739794695</v>
      </c>
      <c r="D506" s="39">
        <v>5.19958779017737E-2</v>
      </c>
    </row>
    <row r="507" spans="1:4" x14ac:dyDescent="0.2">
      <c r="A507" s="38">
        <v>40886</v>
      </c>
      <c r="B507" s="39">
        <v>3.2414999999999998</v>
      </c>
      <c r="C507" s="39">
        <v>3.1503113232579398</v>
      </c>
      <c r="D507" s="39">
        <v>9.5521145298023594E-2</v>
      </c>
    </row>
    <row r="508" spans="1:4" x14ac:dyDescent="0.2">
      <c r="A508" s="38">
        <v>40889</v>
      </c>
      <c r="B508" s="39">
        <v>3.1714000000000002</v>
      </c>
      <c r="C508" s="39">
        <v>3.1604255021838199</v>
      </c>
      <c r="D508" s="39">
        <v>1.18984949883472E-2</v>
      </c>
    </row>
    <row r="509" spans="1:4" x14ac:dyDescent="0.2">
      <c r="A509" s="38">
        <v>40890</v>
      </c>
      <c r="B509" s="39">
        <v>3.1520999999999999</v>
      </c>
      <c r="C509" s="39">
        <v>3.16094736586889</v>
      </c>
      <c r="D509" s="39">
        <v>-6.3676294567782702E-3</v>
      </c>
    </row>
    <row r="510" spans="1:4" x14ac:dyDescent="0.2">
      <c r="A510" s="38">
        <v>40891</v>
      </c>
      <c r="B510" s="39">
        <v>3.1428000000000003</v>
      </c>
      <c r="C510" s="39">
        <v>3.1622388841467099</v>
      </c>
      <c r="D510" s="39">
        <v>-1.83878928301811E-2</v>
      </c>
    </row>
    <row r="511" spans="1:4" x14ac:dyDescent="0.2">
      <c r="A511" s="38">
        <v>40892</v>
      </c>
      <c r="B511" s="39">
        <v>3.1354999999999995</v>
      </c>
      <c r="C511" s="39">
        <v>3.1598156767186998</v>
      </c>
      <c r="D511" s="39">
        <v>-3.2890062383062801E-2</v>
      </c>
    </row>
    <row r="512" spans="1:4" x14ac:dyDescent="0.2">
      <c r="A512" s="38">
        <v>40893</v>
      </c>
      <c r="B512" s="39">
        <v>3.1388000000000003</v>
      </c>
      <c r="C512" s="39">
        <v>3.16489009048769</v>
      </c>
      <c r="D512" s="39">
        <v>-3.85253060568993E-2</v>
      </c>
    </row>
    <row r="513" spans="1:4" x14ac:dyDescent="0.2">
      <c r="A513" s="38">
        <v>40896</v>
      </c>
      <c r="B513" s="39">
        <v>3.1363999999999996</v>
      </c>
      <c r="C513" s="39">
        <v>3.1650626167545499</v>
      </c>
      <c r="D513" s="39">
        <v>-4.3544249820988597E-2</v>
      </c>
    </row>
    <row r="514" spans="1:4" x14ac:dyDescent="0.2">
      <c r="A514" s="38">
        <v>40897</v>
      </c>
      <c r="B514" s="39">
        <v>3.0962000000000001</v>
      </c>
      <c r="C514" s="39">
        <v>3.1693975581861902</v>
      </c>
      <c r="D514" s="39">
        <v>-9.3050256795510003E-2</v>
      </c>
    </row>
    <row r="515" spans="1:4" x14ac:dyDescent="0.2">
      <c r="A515" s="38">
        <v>40898</v>
      </c>
      <c r="B515" s="39">
        <v>3.0763000000000003</v>
      </c>
      <c r="C515" s="39">
        <v>3.1726539444477502</v>
      </c>
      <c r="D515" s="39">
        <v>-0.116587869610582</v>
      </c>
    </row>
    <row r="516" spans="1:4" x14ac:dyDescent="0.2">
      <c r="A516" s="38">
        <v>40899</v>
      </c>
      <c r="B516" s="39">
        <v>3.0972999999999997</v>
      </c>
      <c r="C516" s="39">
        <v>3.1713322974959501</v>
      </c>
      <c r="D516" s="39">
        <v>-9.5006044010063295E-2</v>
      </c>
    </row>
    <row r="517" spans="1:4" x14ac:dyDescent="0.2">
      <c r="A517" s="38">
        <v>40900</v>
      </c>
      <c r="B517" s="39">
        <v>3.1080000000000001</v>
      </c>
      <c r="C517" s="39">
        <v>3.1765081990550201</v>
      </c>
      <c r="D517" s="39">
        <v>-8.6481876116392395E-2</v>
      </c>
    </row>
    <row r="518" spans="1:4" x14ac:dyDescent="0.2">
      <c r="A518" s="38">
        <v>40903</v>
      </c>
      <c r="B518" s="39">
        <v>3.1092000000000004</v>
      </c>
      <c r="C518" s="39">
        <v>3.1779959400819502</v>
      </c>
      <c r="D518" s="39">
        <v>-8.4569972205150307E-2</v>
      </c>
    </row>
    <row r="519" spans="1:4" x14ac:dyDescent="0.2">
      <c r="A519" s="38">
        <v>40904</v>
      </c>
      <c r="B519" s="39">
        <v>3.1199999999999997</v>
      </c>
      <c r="C519" s="39">
        <v>3.17706502605806</v>
      </c>
      <c r="D519" s="39">
        <v>-7.3614098692853097E-2</v>
      </c>
    </row>
    <row r="520" spans="1:4" x14ac:dyDescent="0.2">
      <c r="A520" s="38">
        <v>40905</v>
      </c>
      <c r="B520" s="39">
        <v>3.1407000000000003</v>
      </c>
      <c r="C520" s="39">
        <v>3.1763431582315498</v>
      </c>
      <c r="D520" s="39">
        <v>-5.1542017671085898E-2</v>
      </c>
    </row>
    <row r="521" spans="1:4" x14ac:dyDescent="0.2">
      <c r="A521" s="38">
        <v>40906</v>
      </c>
      <c r="B521" s="39">
        <v>3.1587000000000001</v>
      </c>
      <c r="C521" s="39">
        <v>3.1769600963333202</v>
      </c>
      <c r="D521" s="39">
        <v>-3.3424305311313199E-2</v>
      </c>
    </row>
    <row r="522" spans="1:4" x14ac:dyDescent="0.2">
      <c r="A522" s="38">
        <v>40907</v>
      </c>
      <c r="B522" s="39">
        <v>3.1590999999999996</v>
      </c>
      <c r="C522" s="39">
        <v>3.17716776744038</v>
      </c>
      <c r="D522" s="39">
        <v>-3.4072445009755398E-2</v>
      </c>
    </row>
    <row r="523" spans="1:4" x14ac:dyDescent="0.2">
      <c r="A523" s="38">
        <v>40910</v>
      </c>
      <c r="B523" s="39">
        <v>3.2122999999999999</v>
      </c>
      <c r="C523" s="39">
        <v>3.1487784180301399</v>
      </c>
      <c r="D523" s="39">
        <v>1.2527606296320199E-2</v>
      </c>
    </row>
    <row r="524" spans="1:4" x14ac:dyDescent="0.2">
      <c r="A524" s="38">
        <v>40911</v>
      </c>
      <c r="B524" s="39">
        <v>3.2414999999999998</v>
      </c>
      <c r="C524" s="39">
        <v>3.1486668677351801</v>
      </c>
      <c r="D524" s="39">
        <v>3.9296998221515E-2</v>
      </c>
    </row>
    <row r="525" spans="1:4" x14ac:dyDescent="0.2">
      <c r="A525" s="38">
        <v>40912</v>
      </c>
      <c r="B525" s="39">
        <v>3.2351000000000001</v>
      </c>
      <c r="C525" s="39">
        <v>3.1561632337456902</v>
      </c>
      <c r="D525" s="39">
        <v>2.2192246740924099E-2</v>
      </c>
    </row>
    <row r="526" spans="1:4" x14ac:dyDescent="0.2">
      <c r="A526" s="38">
        <v>40913</v>
      </c>
      <c r="B526" s="39">
        <v>3.2545999999999995</v>
      </c>
      <c r="C526" s="39">
        <v>3.1573997697369398</v>
      </c>
      <c r="D526" s="39">
        <v>3.9595784565724199E-2</v>
      </c>
    </row>
    <row r="527" spans="1:4" x14ac:dyDescent="0.2">
      <c r="A527" s="38">
        <v>40914</v>
      </c>
      <c r="B527" s="39">
        <v>3.2565</v>
      </c>
      <c r="C527" s="39">
        <v>3.1794666156572098</v>
      </c>
      <c r="D527" s="39">
        <v>1.6700789612050099E-2</v>
      </c>
    </row>
    <row r="528" spans="1:4" x14ac:dyDescent="0.2">
      <c r="A528" s="38">
        <v>40917</v>
      </c>
      <c r="B528" s="39">
        <v>3.2331000000000003</v>
      </c>
      <c r="C528" s="39">
        <v>3.1828494842201298</v>
      </c>
      <c r="D528" s="39">
        <v>-8.6032065739054496E-3</v>
      </c>
    </row>
    <row r="529" spans="1:4" x14ac:dyDescent="0.2">
      <c r="A529" s="38">
        <v>40918</v>
      </c>
      <c r="B529" s="39">
        <v>3.2172999999999998</v>
      </c>
      <c r="C529" s="39">
        <v>3.17934093803296</v>
      </c>
      <c r="D529" s="39">
        <v>-2.0678276910470299E-2</v>
      </c>
    </row>
    <row r="530" spans="1:4" x14ac:dyDescent="0.2">
      <c r="A530" s="38">
        <v>40919</v>
      </c>
      <c r="B530" s="39">
        <v>3.2167000000000003</v>
      </c>
      <c r="C530" s="39">
        <v>3.1813661752244902</v>
      </c>
      <c r="D530" s="39">
        <v>-1.9049900501237501E-2</v>
      </c>
    </row>
    <row r="531" spans="1:4" x14ac:dyDescent="0.2">
      <c r="A531" s="38">
        <v>40920</v>
      </c>
      <c r="B531" s="39">
        <v>3.2158000000000002</v>
      </c>
      <c r="C531" s="39">
        <v>3.1825214391194501</v>
      </c>
      <c r="D531" s="39">
        <v>-1.8750994196234098E-2</v>
      </c>
    </row>
    <row r="532" spans="1:4" x14ac:dyDescent="0.2">
      <c r="A532" s="38">
        <v>40921</v>
      </c>
      <c r="B532" s="39">
        <v>3.2158000000000002</v>
      </c>
      <c r="C532" s="39">
        <v>3.1873086370602901</v>
      </c>
      <c r="D532" s="39">
        <v>-1.37307997856277E-2</v>
      </c>
    </row>
    <row r="533" spans="1:4" x14ac:dyDescent="0.2">
      <c r="A533" s="38">
        <v>40924</v>
      </c>
      <c r="B533" s="39">
        <v>3.2195999999999998</v>
      </c>
      <c r="C533" s="39">
        <v>3.1854425235311701</v>
      </c>
      <c r="D533" s="39">
        <v>-8.7307271869998503E-3</v>
      </c>
    </row>
    <row r="534" spans="1:4" x14ac:dyDescent="0.2">
      <c r="A534" s="38">
        <v>40925</v>
      </c>
      <c r="B534" s="39">
        <v>3.1702999999999997</v>
      </c>
      <c r="C534" s="39">
        <v>3.1940424203906401</v>
      </c>
      <c r="D534" s="39">
        <v>-7.0060279799402103E-2</v>
      </c>
    </row>
    <row r="535" spans="1:4" x14ac:dyDescent="0.2">
      <c r="A535" s="38">
        <v>40926</v>
      </c>
      <c r="B535" s="39">
        <v>3.1161000000000003</v>
      </c>
      <c r="C535" s="39">
        <v>3.20124808225142</v>
      </c>
      <c r="D535" s="39">
        <v>-0.13420712793614101</v>
      </c>
    </row>
    <row r="536" spans="1:4" x14ac:dyDescent="0.2">
      <c r="A536" s="38">
        <v>40927</v>
      </c>
      <c r="B536" s="39">
        <v>3.0880000000000001</v>
      </c>
      <c r="C536" s="39">
        <v>3.2060780243333098</v>
      </c>
      <c r="D536" s="39">
        <v>-0.16953759182122399</v>
      </c>
    </row>
    <row r="537" spans="1:4" x14ac:dyDescent="0.2">
      <c r="A537" s="38">
        <v>40928</v>
      </c>
      <c r="B537" s="39">
        <v>3.0698999999999996</v>
      </c>
      <c r="C537" s="39">
        <v>3.2062913639255601</v>
      </c>
      <c r="D537" s="39">
        <v>-0.19156292863945601</v>
      </c>
    </row>
    <row r="538" spans="1:4" x14ac:dyDescent="0.2">
      <c r="A538" s="38">
        <v>40931</v>
      </c>
      <c r="B538" s="39">
        <v>3.0745999999999998</v>
      </c>
      <c r="C538" s="39">
        <v>3.20602310347914</v>
      </c>
      <c r="D538" s="39">
        <v>-0.18575345891013101</v>
      </c>
    </row>
    <row r="539" spans="1:4" x14ac:dyDescent="0.2">
      <c r="A539" s="38">
        <v>40932</v>
      </c>
      <c r="B539" s="39">
        <v>3.0960999999999994</v>
      </c>
      <c r="C539" s="39">
        <v>3.2056223709630398</v>
      </c>
      <c r="D539" s="39">
        <v>-0.16206649384946001</v>
      </c>
    </row>
    <row r="540" spans="1:4" x14ac:dyDescent="0.2">
      <c r="A540" s="38">
        <v>40933</v>
      </c>
      <c r="B540" s="39">
        <v>3.0957000000000003</v>
      </c>
      <c r="C540" s="39">
        <v>3.2086739469482501</v>
      </c>
      <c r="D540" s="39">
        <v>-0.164304668264912</v>
      </c>
    </row>
    <row r="541" spans="1:4" x14ac:dyDescent="0.2">
      <c r="A541" s="38">
        <v>40934</v>
      </c>
      <c r="B541" s="39">
        <v>3.1379000000000001</v>
      </c>
      <c r="C541" s="39">
        <v>3.2057134145174402</v>
      </c>
      <c r="D541" s="39">
        <v>-0.114206041605434</v>
      </c>
    </row>
    <row r="542" spans="1:4" x14ac:dyDescent="0.2">
      <c r="A542" s="38">
        <v>40935</v>
      </c>
      <c r="B542" s="39">
        <v>3.1960000000000002</v>
      </c>
      <c r="C542" s="39">
        <v>3.1998786895064302</v>
      </c>
      <c r="D542" s="39">
        <v>-4.76901910890399E-2</v>
      </c>
    </row>
    <row r="543" spans="1:4" x14ac:dyDescent="0.2">
      <c r="A543" s="38">
        <v>40938</v>
      </c>
      <c r="B543" s="39">
        <v>3.1492000000000004</v>
      </c>
      <c r="C543" s="39">
        <v>3.2049694868855898</v>
      </c>
      <c r="D543" s="39">
        <v>-0.107403967770498</v>
      </c>
    </row>
    <row r="544" spans="1:4" x14ac:dyDescent="0.2">
      <c r="A544" s="38">
        <v>40939</v>
      </c>
      <c r="B544" s="39">
        <v>3.1905000000000001</v>
      </c>
      <c r="C544" s="39">
        <v>3.2009666945655102</v>
      </c>
      <c r="D544" s="39">
        <v>-6.0687214155092498E-2</v>
      </c>
    </row>
    <row r="545" spans="1:4" x14ac:dyDescent="0.2">
      <c r="A545" s="38">
        <v>40940</v>
      </c>
      <c r="B545" s="39">
        <v>3.177</v>
      </c>
      <c r="C545" s="39">
        <v>3.2154420734717699</v>
      </c>
      <c r="D545" s="39">
        <v>-9.0247640655203298E-2</v>
      </c>
    </row>
    <row r="546" spans="1:4" x14ac:dyDescent="0.2">
      <c r="A546" s="38">
        <v>40941</v>
      </c>
      <c r="B546" s="39">
        <v>3.2055999999999996</v>
      </c>
      <c r="C546" s="39">
        <v>3.2155073902909002</v>
      </c>
      <c r="D546" s="39">
        <v>-6.1900992201840803E-2</v>
      </c>
    </row>
    <row r="547" spans="1:4" x14ac:dyDescent="0.2">
      <c r="A547" s="38">
        <v>40942</v>
      </c>
      <c r="B547" s="39">
        <v>3.1788999999999996</v>
      </c>
      <c r="C547" s="39">
        <v>3.21599604926464</v>
      </c>
      <c r="D547" s="39">
        <v>-9.3381456997617004E-2</v>
      </c>
    </row>
    <row r="548" spans="1:4" x14ac:dyDescent="0.2">
      <c r="A548" s="38">
        <v>40945</v>
      </c>
      <c r="B548" s="39">
        <v>3.1869999999999998</v>
      </c>
      <c r="C548" s="39">
        <v>3.2182734181310901</v>
      </c>
      <c r="D548" s="39">
        <v>-8.6222519040695597E-2</v>
      </c>
    </row>
    <row r="549" spans="1:4" x14ac:dyDescent="0.2">
      <c r="A549" s="38">
        <v>40946</v>
      </c>
      <c r="B549" s="39">
        <v>3.2016999999999998</v>
      </c>
      <c r="C549" s="39">
        <v>3.2289001389022598</v>
      </c>
      <c r="D549" s="39">
        <v>-8.0328378226266497E-2</v>
      </c>
    </row>
    <row r="550" spans="1:4" x14ac:dyDescent="0.2">
      <c r="A550" s="38">
        <v>40947</v>
      </c>
      <c r="B550" s="39">
        <v>3.1876000000000002</v>
      </c>
      <c r="C550" s="39">
        <v>3.2264404791280601</v>
      </c>
      <c r="D550" s="39">
        <v>-9.2877075823060803E-2</v>
      </c>
    </row>
    <row r="551" spans="1:4" x14ac:dyDescent="0.2">
      <c r="A551" s="38">
        <v>40948</v>
      </c>
      <c r="B551" s="39">
        <v>3.1772</v>
      </c>
      <c r="C551" s="39">
        <v>3.2337479082798199</v>
      </c>
      <c r="D551" s="39">
        <v>-0.11030797110557</v>
      </c>
    </row>
    <row r="552" spans="1:4" x14ac:dyDescent="0.2">
      <c r="A552" s="38">
        <v>40949</v>
      </c>
      <c r="B552" s="39">
        <v>3.1651000000000002</v>
      </c>
      <c r="C552" s="39">
        <v>3.2324185875696099</v>
      </c>
      <c r="D552" s="39">
        <v>-0.118000075701958</v>
      </c>
    </row>
    <row r="553" spans="1:4" x14ac:dyDescent="0.2">
      <c r="A553" s="38">
        <v>40952</v>
      </c>
      <c r="B553" s="39">
        <v>3.1621999999999999</v>
      </c>
      <c r="C553" s="39">
        <v>3.2352977567486199</v>
      </c>
      <c r="D553" s="39">
        <v>-0.122784785392874</v>
      </c>
    </row>
    <row r="554" spans="1:4" x14ac:dyDescent="0.2">
      <c r="A554" s="38">
        <v>40953</v>
      </c>
      <c r="B554" s="39">
        <v>3.1651999999999996</v>
      </c>
      <c r="C554" s="39">
        <v>3.22799298104685</v>
      </c>
      <c r="D554" s="39">
        <v>-0.108260863211996</v>
      </c>
    </row>
    <row r="555" spans="1:4" x14ac:dyDescent="0.2">
      <c r="A555" s="38">
        <v>40954</v>
      </c>
      <c r="B555" s="39">
        <v>3.1604000000000005</v>
      </c>
      <c r="C555" s="39">
        <v>3.22999106351189</v>
      </c>
      <c r="D555" s="39">
        <v>-0.11524680998339901</v>
      </c>
    </row>
    <row r="556" spans="1:4" x14ac:dyDescent="0.2">
      <c r="A556" s="38">
        <v>40955</v>
      </c>
      <c r="B556" s="39">
        <v>3.1453000000000002</v>
      </c>
      <c r="C556" s="39">
        <v>3.2314979286625101</v>
      </c>
      <c r="D556" s="39">
        <v>-0.12686806310548199</v>
      </c>
    </row>
    <row r="557" spans="1:4" x14ac:dyDescent="0.2">
      <c r="A557" s="38">
        <v>40956</v>
      </c>
      <c r="B557" s="39">
        <v>3.1311</v>
      </c>
      <c r="C557" s="39">
        <v>3.2319065052267102</v>
      </c>
      <c r="D557" s="39">
        <v>-0.13792722744536101</v>
      </c>
    </row>
    <row r="558" spans="1:4" x14ac:dyDescent="0.2">
      <c r="A558" s="38">
        <v>40959</v>
      </c>
      <c r="B558" s="39">
        <v>3.1262000000000003</v>
      </c>
      <c r="C558" s="39">
        <v>3.2425040159927399</v>
      </c>
      <c r="D558" s="39">
        <v>-0.15103721264110501</v>
      </c>
    </row>
    <row r="559" spans="1:4" x14ac:dyDescent="0.2">
      <c r="A559" s="38">
        <v>40960</v>
      </c>
      <c r="B559" s="39">
        <v>3.1761999999999997</v>
      </c>
      <c r="C559" s="39">
        <v>3.23248082731538</v>
      </c>
      <c r="D559" s="39">
        <v>-8.7034394267975199E-2</v>
      </c>
    </row>
    <row r="560" spans="1:4" x14ac:dyDescent="0.2">
      <c r="A560" s="38">
        <v>40961</v>
      </c>
      <c r="B560" s="39">
        <v>3.1593999999999998</v>
      </c>
      <c r="C560" s="39">
        <v>3.2349988581601998</v>
      </c>
      <c r="D560" s="39">
        <v>-0.10591711303508</v>
      </c>
    </row>
    <row r="561" spans="1:4" x14ac:dyDescent="0.2">
      <c r="A561" s="38">
        <v>40962</v>
      </c>
      <c r="B561" s="39">
        <v>3.1905999999999999</v>
      </c>
      <c r="C561" s="39">
        <v>3.2262126675659002</v>
      </c>
      <c r="D561" s="39">
        <v>-6.2265354101786602E-2</v>
      </c>
    </row>
    <row r="562" spans="1:4" x14ac:dyDescent="0.2">
      <c r="A562" s="38">
        <v>40963</v>
      </c>
      <c r="B562" s="39">
        <v>3.2549000000000001</v>
      </c>
      <c r="C562" s="39">
        <v>3.2160729383087001</v>
      </c>
      <c r="D562" s="39">
        <v>1.86500504898062E-2</v>
      </c>
    </row>
    <row r="563" spans="1:4" x14ac:dyDescent="0.2">
      <c r="A563" s="38">
        <v>40966</v>
      </c>
      <c r="B563" s="39">
        <v>3.2752000000000003</v>
      </c>
      <c r="C563" s="39">
        <v>3.2195756034626499</v>
      </c>
      <c r="D563" s="39">
        <v>3.9534783556334198E-2</v>
      </c>
    </row>
    <row r="564" spans="1:4" x14ac:dyDescent="0.2">
      <c r="A564" s="38">
        <v>40967</v>
      </c>
      <c r="B564" s="39">
        <v>3.3106000000000004</v>
      </c>
      <c r="C564" s="39">
        <v>3.2193081674126098</v>
      </c>
      <c r="D564" s="39">
        <v>7.4618285643101703E-2</v>
      </c>
    </row>
    <row r="565" spans="1:4" x14ac:dyDescent="0.2">
      <c r="A565" s="38">
        <v>40968</v>
      </c>
      <c r="B565" s="39">
        <v>3.2989999999999995</v>
      </c>
      <c r="C565" s="39">
        <v>3.2289626851283999</v>
      </c>
      <c r="D565" s="39">
        <v>5.15920264571035E-2</v>
      </c>
    </row>
    <row r="566" spans="1:4" x14ac:dyDescent="0.2">
      <c r="A566" s="38">
        <v>40969</v>
      </c>
      <c r="B566" s="39">
        <v>3.3037999999999994</v>
      </c>
      <c r="C566" s="39">
        <v>3.2425811896972299</v>
      </c>
      <c r="D566" s="39">
        <v>4.01736514396904E-2</v>
      </c>
    </row>
    <row r="567" spans="1:4" x14ac:dyDescent="0.2">
      <c r="A567" s="38">
        <v>40970</v>
      </c>
      <c r="B567" s="39">
        <v>3.3452999999999999</v>
      </c>
      <c r="C567" s="39">
        <v>3.2545319228395502</v>
      </c>
      <c r="D567" s="39">
        <v>6.8683312061991006E-2</v>
      </c>
    </row>
    <row r="568" spans="1:4" x14ac:dyDescent="0.2">
      <c r="A568" s="38">
        <v>40973</v>
      </c>
      <c r="B568" s="39">
        <v>3.4037000000000002</v>
      </c>
      <c r="C568" s="39">
        <v>3.2602237927701698</v>
      </c>
      <c r="D568" s="39">
        <v>0.120683548273415</v>
      </c>
    </row>
    <row r="569" spans="1:4" x14ac:dyDescent="0.2">
      <c r="A569" s="38">
        <v>40974</v>
      </c>
      <c r="B569" s="39">
        <v>3.3818000000000001</v>
      </c>
      <c r="C569" s="39">
        <v>3.2634985514940298</v>
      </c>
      <c r="D569" s="39">
        <v>9.0636847080790797E-2</v>
      </c>
    </row>
    <row r="570" spans="1:4" x14ac:dyDescent="0.2">
      <c r="A570" s="38">
        <v>40975</v>
      </c>
      <c r="B570" s="39">
        <v>3.4186000000000001</v>
      </c>
      <c r="C570" s="39">
        <v>3.26407937976782</v>
      </c>
      <c r="D570" s="39">
        <v>0.12630560064619401</v>
      </c>
    </row>
    <row r="571" spans="1:4" x14ac:dyDescent="0.2">
      <c r="A571" s="38">
        <v>40976</v>
      </c>
      <c r="B571" s="39">
        <v>3.5249000000000001</v>
      </c>
      <c r="C571" s="39">
        <v>3.2631849637617099</v>
      </c>
      <c r="D571" s="39">
        <v>0.23775620433009201</v>
      </c>
    </row>
    <row r="572" spans="1:4" x14ac:dyDescent="0.2">
      <c r="A572" s="38">
        <v>40977</v>
      </c>
      <c r="B572" s="39">
        <v>3.4870999999999999</v>
      </c>
      <c r="C572" s="39">
        <v>3.2586806257464098</v>
      </c>
      <c r="D572" s="39">
        <v>0.197849097138976</v>
      </c>
    </row>
    <row r="573" spans="1:4" x14ac:dyDescent="0.2">
      <c r="A573" s="38">
        <v>40980</v>
      </c>
      <c r="B573" s="39">
        <v>3.4341999999999997</v>
      </c>
      <c r="C573" s="39">
        <v>3.25005531704636</v>
      </c>
      <c r="D573" s="39">
        <v>0.14791486457735301</v>
      </c>
    </row>
    <row r="574" spans="1:4" x14ac:dyDescent="0.2">
      <c r="A574" s="38">
        <v>40981</v>
      </c>
      <c r="B574" s="39">
        <v>3.4640000000000004</v>
      </c>
      <c r="C574" s="39">
        <v>3.2457939038561801</v>
      </c>
      <c r="D574" s="39">
        <v>0.181385427295186</v>
      </c>
    </row>
    <row r="575" spans="1:4" x14ac:dyDescent="0.2">
      <c r="A575" s="38">
        <v>40982</v>
      </c>
      <c r="B575" s="39">
        <v>3.5510999999999999</v>
      </c>
      <c r="C575" s="39">
        <v>3.22939681129253</v>
      </c>
      <c r="D575" s="39">
        <v>0.286590856232669</v>
      </c>
    </row>
    <row r="576" spans="1:4" x14ac:dyDescent="0.2">
      <c r="A576" s="38">
        <v>40983</v>
      </c>
      <c r="B576" s="39">
        <v>3.4910000000000001</v>
      </c>
      <c r="C576" s="39">
        <v>3.2375518248736501</v>
      </c>
      <c r="D576" s="39">
        <v>0.21711015532372999</v>
      </c>
    </row>
    <row r="577" spans="1:4" x14ac:dyDescent="0.2">
      <c r="A577" s="38">
        <v>40984</v>
      </c>
      <c r="B577" s="39">
        <v>3.4891000000000001</v>
      </c>
      <c r="C577" s="39">
        <v>3.2402640022210698</v>
      </c>
      <c r="D577" s="39">
        <v>0.209908293965996</v>
      </c>
    </row>
    <row r="578" spans="1:4" x14ac:dyDescent="0.2">
      <c r="A578" s="38">
        <v>40987</v>
      </c>
      <c r="B578" s="39">
        <v>3.5297000000000001</v>
      </c>
      <c r="C578" s="39">
        <v>3.2341799416083199</v>
      </c>
      <c r="D578" s="39">
        <v>0.25782123155883901</v>
      </c>
    </row>
    <row r="579" spans="1:4" x14ac:dyDescent="0.2">
      <c r="A579" s="38">
        <v>40988</v>
      </c>
      <c r="B579" s="39">
        <v>3.5018999999999996</v>
      </c>
      <c r="C579" s="39">
        <v>3.2325201290123902</v>
      </c>
      <c r="D579" s="39">
        <v>0.23008210587068001</v>
      </c>
    </row>
    <row r="580" spans="1:4" x14ac:dyDescent="0.2">
      <c r="A580" s="38">
        <v>40989</v>
      </c>
      <c r="B580" s="39">
        <v>3.4447000000000001</v>
      </c>
      <c r="C580" s="39">
        <v>3.2331617666320001</v>
      </c>
      <c r="D580" s="39">
        <v>0.171243978587062</v>
      </c>
    </row>
    <row r="581" spans="1:4" x14ac:dyDescent="0.2">
      <c r="A581" s="38">
        <v>40990</v>
      </c>
      <c r="B581" s="39">
        <v>3.4081000000000006</v>
      </c>
      <c r="C581" s="39">
        <v>3.2331117112882599</v>
      </c>
      <c r="D581" s="39">
        <v>0.13776755592906201</v>
      </c>
    </row>
    <row r="582" spans="1:4" x14ac:dyDescent="0.2">
      <c r="A582" s="38">
        <v>40991</v>
      </c>
      <c r="B582" s="39">
        <v>3.4247999999999994</v>
      </c>
      <c r="C582" s="39">
        <v>3.22628888270757</v>
      </c>
      <c r="D582" s="39">
        <v>0.16024038420436101</v>
      </c>
    </row>
    <row r="583" spans="1:4" x14ac:dyDescent="0.2">
      <c r="A583" s="38">
        <v>40994</v>
      </c>
      <c r="B583" s="39">
        <v>3.4254999999999995</v>
      </c>
      <c r="C583" s="39">
        <v>3.2387270408053301</v>
      </c>
      <c r="D583" s="39">
        <v>0.14306652434950401</v>
      </c>
    </row>
    <row r="584" spans="1:4" x14ac:dyDescent="0.2">
      <c r="A584" s="38">
        <v>40995</v>
      </c>
      <c r="B584" s="39">
        <v>3.4222000000000001</v>
      </c>
      <c r="C584" s="39">
        <v>3.2421848744354702</v>
      </c>
      <c r="D584" s="39">
        <v>0.13306993890100599</v>
      </c>
    </row>
    <row r="585" spans="1:4" x14ac:dyDescent="0.2">
      <c r="A585" s="38">
        <v>40996</v>
      </c>
      <c r="B585" s="39">
        <v>3.4128000000000003</v>
      </c>
      <c r="C585" s="39">
        <v>3.2372528378027798</v>
      </c>
      <c r="D585" s="39">
        <v>0.12890153783748401</v>
      </c>
    </row>
    <row r="586" spans="1:4" x14ac:dyDescent="0.2">
      <c r="A586" s="38">
        <v>40997</v>
      </c>
      <c r="B586" s="39">
        <v>3.4755000000000003</v>
      </c>
      <c r="C586" s="39">
        <v>3.23353215658272</v>
      </c>
      <c r="D586" s="39">
        <v>0.19506353101684401</v>
      </c>
    </row>
    <row r="587" spans="1:4" x14ac:dyDescent="0.2">
      <c r="A587" s="38">
        <v>40998</v>
      </c>
      <c r="B587" s="39">
        <v>3.6092000000000004</v>
      </c>
      <c r="C587" s="39">
        <v>3.2208866130962801</v>
      </c>
      <c r="D587" s="39">
        <v>0.348908573550888</v>
      </c>
    </row>
    <row r="588" spans="1:4" x14ac:dyDescent="0.2">
      <c r="A588" s="38">
        <v>41001</v>
      </c>
      <c r="B588" s="39">
        <v>3.6713999999999998</v>
      </c>
      <c r="C588" s="39">
        <v>3.2193018961238402</v>
      </c>
      <c r="D588" s="39">
        <v>0.41996393053709802</v>
      </c>
    </row>
    <row r="589" spans="1:4" x14ac:dyDescent="0.2">
      <c r="A589" s="38">
        <v>41002</v>
      </c>
      <c r="B589" s="39">
        <v>3.6531999999999996</v>
      </c>
      <c r="C589" s="39">
        <v>3.2199891177816702</v>
      </c>
      <c r="D589" s="39">
        <v>0.40236992968406798</v>
      </c>
    </row>
    <row r="590" spans="1:4" x14ac:dyDescent="0.2">
      <c r="A590" s="38">
        <v>41003</v>
      </c>
      <c r="B590" s="39">
        <v>3.6678000000000002</v>
      </c>
      <c r="C590" s="39">
        <v>3.20765057678843</v>
      </c>
      <c r="D590" s="39">
        <v>0.437781541172648</v>
      </c>
    </row>
    <row r="591" spans="1:4" x14ac:dyDescent="0.2">
      <c r="A591" s="38">
        <v>41004</v>
      </c>
      <c r="B591" s="39">
        <v>3.6889000000000003</v>
      </c>
      <c r="C591" s="39">
        <v>3.1879702195734301</v>
      </c>
      <c r="D591" s="39">
        <v>0.483369406561868</v>
      </c>
    </row>
    <row r="592" spans="1:4" x14ac:dyDescent="0.2">
      <c r="A592" s="38">
        <v>41005</v>
      </c>
      <c r="B592" s="39">
        <v>3.6884000000000001</v>
      </c>
      <c r="C592" s="39">
        <v>3.1879702195734301</v>
      </c>
      <c r="D592" s="39">
        <v>0.483369406561868</v>
      </c>
    </row>
    <row r="593" spans="1:4" x14ac:dyDescent="0.2">
      <c r="A593" s="38">
        <v>41008</v>
      </c>
      <c r="B593" s="39">
        <v>3.6776</v>
      </c>
      <c r="C593" s="39">
        <v>3.1844351604109802</v>
      </c>
      <c r="D593" s="39">
        <v>0.48315809167903401</v>
      </c>
    </row>
    <row r="594" spans="1:4" x14ac:dyDescent="0.2">
      <c r="A594" s="38">
        <v>41009</v>
      </c>
      <c r="B594" s="39">
        <v>3.6225000000000001</v>
      </c>
      <c r="C594" s="39">
        <v>3.1900505008466</v>
      </c>
      <c r="D594" s="39">
        <v>0.42736040922130097</v>
      </c>
    </row>
    <row r="595" spans="1:4" x14ac:dyDescent="0.2">
      <c r="A595" s="38">
        <v>41010</v>
      </c>
      <c r="B595" s="39">
        <v>3.5747</v>
      </c>
      <c r="C595" s="39">
        <v>3.2026285479105199</v>
      </c>
      <c r="D595" s="39">
        <v>0.36594252139884098</v>
      </c>
    </row>
    <row r="596" spans="1:4" x14ac:dyDescent="0.2">
      <c r="A596" s="38">
        <v>41011</v>
      </c>
      <c r="B596" s="39">
        <v>3.5904000000000003</v>
      </c>
      <c r="C596" s="39">
        <v>3.2048321482865001</v>
      </c>
      <c r="D596" s="39">
        <v>0.38220359006839799</v>
      </c>
    </row>
    <row r="597" spans="1:4" x14ac:dyDescent="0.2">
      <c r="A597" s="38">
        <v>41012</v>
      </c>
      <c r="B597" s="39">
        <v>3.5124999999999997</v>
      </c>
      <c r="C597" s="39">
        <v>3.2110518255514102</v>
      </c>
      <c r="D597" s="39">
        <v>0.29237983236148801</v>
      </c>
    </row>
    <row r="598" spans="1:4" x14ac:dyDescent="0.2">
      <c r="A598" s="38">
        <v>41015</v>
      </c>
      <c r="B598" s="39">
        <v>3.4523999999999999</v>
      </c>
      <c r="C598" s="39">
        <v>3.2137663440810602</v>
      </c>
      <c r="D598" s="39">
        <v>0.226443297382628</v>
      </c>
    </row>
    <row r="599" spans="1:4" x14ac:dyDescent="0.2">
      <c r="A599" s="38">
        <v>41016</v>
      </c>
      <c r="B599" s="39">
        <v>3.4223999999999997</v>
      </c>
      <c r="C599" s="39">
        <v>3.2117744584071199</v>
      </c>
      <c r="D599" s="39">
        <v>0.19142783850768899</v>
      </c>
    </row>
    <row r="600" spans="1:4" x14ac:dyDescent="0.2">
      <c r="A600" s="38">
        <v>41017</v>
      </c>
      <c r="B600" s="39">
        <v>3.3690999999999995</v>
      </c>
      <c r="C600" s="39">
        <v>3.2025211496386499</v>
      </c>
      <c r="D600" s="39">
        <v>0.14462007537786001</v>
      </c>
    </row>
    <row r="601" spans="1:4" x14ac:dyDescent="0.2">
      <c r="A601" s="38">
        <v>41018</v>
      </c>
      <c r="B601" s="39">
        <v>3.3233000000000001</v>
      </c>
      <c r="C601" s="39">
        <v>3.2123489044542701</v>
      </c>
      <c r="D601" s="39">
        <v>8.6706158402025196E-2</v>
      </c>
    </row>
    <row r="602" spans="1:4" x14ac:dyDescent="0.2">
      <c r="A602" s="38">
        <v>41019</v>
      </c>
      <c r="B602" s="39">
        <v>3.3828000000000005</v>
      </c>
      <c r="C602" s="39">
        <v>3.21335397568749</v>
      </c>
      <c r="D602" s="39">
        <v>0.148958333244082</v>
      </c>
    </row>
    <row r="603" spans="1:4" x14ac:dyDescent="0.2">
      <c r="A603" s="38">
        <v>41022</v>
      </c>
      <c r="B603" s="39">
        <v>3.3840000000000003</v>
      </c>
      <c r="C603" s="39">
        <v>3.2130512902463502</v>
      </c>
      <c r="D603" s="39">
        <v>0.15340265979075501</v>
      </c>
    </row>
    <row r="604" spans="1:4" x14ac:dyDescent="0.2">
      <c r="A604" s="38">
        <v>41023</v>
      </c>
      <c r="B604" s="39">
        <v>3.4217999999999997</v>
      </c>
      <c r="C604" s="39">
        <v>3.2124970379597202</v>
      </c>
      <c r="D604" s="39">
        <v>0.193634459183333</v>
      </c>
    </row>
    <row r="605" spans="1:4" x14ac:dyDescent="0.2">
      <c r="A605" s="38">
        <v>41024</v>
      </c>
      <c r="B605" s="39">
        <v>3.3815999999999997</v>
      </c>
      <c r="C605" s="39">
        <v>3.2168790025180201</v>
      </c>
      <c r="D605" s="39">
        <v>0.13930395526603301</v>
      </c>
    </row>
    <row r="606" spans="1:4" x14ac:dyDescent="0.2">
      <c r="A606" s="38">
        <v>41025</v>
      </c>
      <c r="B606" s="39">
        <v>3.3689999999999998</v>
      </c>
      <c r="C606" s="39">
        <v>3.20444213981092</v>
      </c>
      <c r="D606" s="39">
        <v>0.136762345395604</v>
      </c>
    </row>
    <row r="607" spans="1:4" x14ac:dyDescent="0.2">
      <c r="A607" s="38">
        <v>41026</v>
      </c>
      <c r="B607" s="39">
        <v>3.3990999999999998</v>
      </c>
      <c r="C607" s="39">
        <v>3.2037478621852702</v>
      </c>
      <c r="D607" s="39">
        <v>0.16945738820359499</v>
      </c>
    </row>
    <row r="608" spans="1:4" x14ac:dyDescent="0.2">
      <c r="A608" s="38">
        <v>41029</v>
      </c>
      <c r="B608" s="39">
        <v>3.3972000000000002</v>
      </c>
      <c r="C608" s="39">
        <v>3.2017137000932401</v>
      </c>
      <c r="D608" s="39">
        <v>0.17032968025182499</v>
      </c>
    </row>
    <row r="609" spans="1:4" x14ac:dyDescent="0.2">
      <c r="A609" s="38">
        <v>41030</v>
      </c>
      <c r="B609" s="39">
        <v>3.3974000000000002</v>
      </c>
      <c r="C609" s="39">
        <v>3.2017137000932401</v>
      </c>
      <c r="D609" s="39">
        <v>0.17032968025182499</v>
      </c>
    </row>
    <row r="610" spans="1:4" x14ac:dyDescent="0.2">
      <c r="A610" s="38">
        <v>41031</v>
      </c>
      <c r="B610" s="39">
        <v>3.3377000000000003</v>
      </c>
      <c r="C610" s="39">
        <v>3.2104161410769199</v>
      </c>
      <c r="D610" s="39">
        <v>0.104366916011557</v>
      </c>
    </row>
    <row r="611" spans="1:4" x14ac:dyDescent="0.2">
      <c r="A611" s="38">
        <v>41032</v>
      </c>
      <c r="B611" s="39">
        <v>3.2996000000000003</v>
      </c>
      <c r="C611" s="39">
        <v>3.2270103699309201</v>
      </c>
      <c r="D611" s="39">
        <v>4.2569565098657502E-2</v>
      </c>
    </row>
    <row r="612" spans="1:4" x14ac:dyDescent="0.2">
      <c r="A612" s="38">
        <v>41033</v>
      </c>
      <c r="B612" s="39">
        <v>3.2778</v>
      </c>
      <c r="C612" s="39">
        <v>3.2184144932461898</v>
      </c>
      <c r="D612" s="39">
        <v>2.6709129978965199E-2</v>
      </c>
    </row>
    <row r="613" spans="1:4" x14ac:dyDescent="0.2">
      <c r="A613" s="38">
        <v>41036</v>
      </c>
      <c r="B613" s="39">
        <v>3.3327</v>
      </c>
      <c r="C613" s="39">
        <v>3.2100819029301699</v>
      </c>
      <c r="D613" s="39">
        <v>9.3098516223369301E-2</v>
      </c>
    </row>
    <row r="614" spans="1:4" x14ac:dyDescent="0.2">
      <c r="A614" s="38">
        <v>41037</v>
      </c>
      <c r="B614" s="39">
        <v>3.3188000000000004</v>
      </c>
      <c r="C614" s="39">
        <v>3.1947992566449601</v>
      </c>
      <c r="D614" s="39">
        <v>9.2912897473171899E-2</v>
      </c>
    </row>
    <row r="615" spans="1:4" x14ac:dyDescent="0.2">
      <c r="A615" s="38">
        <v>41038</v>
      </c>
      <c r="B615" s="39">
        <v>3.3112999999999997</v>
      </c>
      <c r="C615" s="39">
        <v>3.1915284005819302</v>
      </c>
      <c r="D615" s="39">
        <v>8.6688535423833799E-2</v>
      </c>
    </row>
    <row r="616" spans="1:4" x14ac:dyDescent="0.2">
      <c r="A616" s="38">
        <v>41039</v>
      </c>
      <c r="B616" s="39">
        <v>3.3325</v>
      </c>
      <c r="C616" s="39">
        <v>3.18751342330776</v>
      </c>
      <c r="D616" s="39">
        <v>0.112144821513325</v>
      </c>
    </row>
    <row r="617" spans="1:4" x14ac:dyDescent="0.2">
      <c r="A617" s="38">
        <v>41040</v>
      </c>
      <c r="B617" s="39">
        <v>3.3323</v>
      </c>
      <c r="C617" s="39">
        <v>3.1859408915612999</v>
      </c>
      <c r="D617" s="39">
        <v>0.11233117498728</v>
      </c>
    </row>
    <row r="618" spans="1:4" x14ac:dyDescent="0.2">
      <c r="A618" s="38">
        <v>41043</v>
      </c>
      <c r="B618" s="39">
        <v>3.3361999999999998</v>
      </c>
      <c r="C618" s="39">
        <v>3.1725083025254799</v>
      </c>
      <c r="D618" s="39">
        <v>0.12980258301136599</v>
      </c>
    </row>
    <row r="619" spans="1:4" x14ac:dyDescent="0.2">
      <c r="A619" s="38">
        <v>41044</v>
      </c>
      <c r="B619" s="39">
        <v>3.2927000000000004</v>
      </c>
      <c r="C619" s="39">
        <v>3.1757670073184601</v>
      </c>
      <c r="D619" s="39">
        <v>8.4499160057243103E-2</v>
      </c>
    </row>
    <row r="620" spans="1:4" x14ac:dyDescent="0.2">
      <c r="A620" s="38">
        <v>41045</v>
      </c>
      <c r="B620" s="39">
        <v>3.2807000000000004</v>
      </c>
      <c r="C620" s="39">
        <v>3.1781285594068098</v>
      </c>
      <c r="D620" s="39">
        <v>7.8979304888924198E-2</v>
      </c>
    </row>
    <row r="621" spans="1:4" x14ac:dyDescent="0.2">
      <c r="A621" s="38">
        <v>41046</v>
      </c>
      <c r="B621" s="39">
        <v>3.2863000000000002</v>
      </c>
      <c r="C621" s="39">
        <v>3.1791102974569498</v>
      </c>
      <c r="D621" s="39">
        <v>8.53747004399001E-2</v>
      </c>
    </row>
    <row r="622" spans="1:4" x14ac:dyDescent="0.2">
      <c r="A622" s="38">
        <v>41047</v>
      </c>
      <c r="B622" s="39">
        <v>3.3220000000000005</v>
      </c>
      <c r="C622" s="39">
        <v>3.1767086710429799</v>
      </c>
      <c r="D622" s="39">
        <v>0.12758434818499301</v>
      </c>
    </row>
    <row r="623" spans="1:4" x14ac:dyDescent="0.2">
      <c r="A623" s="38">
        <v>41050</v>
      </c>
      <c r="B623" s="39">
        <v>3.3237000000000005</v>
      </c>
      <c r="C623" s="39">
        <v>3.1767086710429799</v>
      </c>
      <c r="D623" s="39">
        <v>0.12758434818499301</v>
      </c>
    </row>
    <row r="624" spans="1:4" x14ac:dyDescent="0.2">
      <c r="A624" s="38">
        <v>41051</v>
      </c>
      <c r="B624" s="39">
        <v>3.3344</v>
      </c>
      <c r="C624" s="39">
        <v>3.18035012811582</v>
      </c>
      <c r="D624" s="39">
        <v>0.13416039862568899</v>
      </c>
    </row>
    <row r="625" spans="1:4" x14ac:dyDescent="0.2">
      <c r="A625" s="38">
        <v>41052</v>
      </c>
      <c r="B625" s="39">
        <v>3.2671000000000001</v>
      </c>
      <c r="C625" s="39">
        <v>3.18573057012703</v>
      </c>
      <c r="D625" s="39">
        <v>5.7578991763301203E-2</v>
      </c>
    </row>
    <row r="626" spans="1:4" x14ac:dyDescent="0.2">
      <c r="A626" s="38">
        <v>41053</v>
      </c>
      <c r="B626" s="39">
        <v>3.2467000000000001</v>
      </c>
      <c r="C626" s="39">
        <v>3.17732945905487</v>
      </c>
      <c r="D626" s="39">
        <v>4.5069752677828298E-2</v>
      </c>
    </row>
    <row r="627" spans="1:4" x14ac:dyDescent="0.2">
      <c r="A627" s="38">
        <v>41054</v>
      </c>
      <c r="B627" s="39">
        <v>3.2828999999999997</v>
      </c>
      <c r="C627" s="39">
        <v>3.1714656531324601</v>
      </c>
      <c r="D627" s="39">
        <v>9.2988300096794194E-2</v>
      </c>
    </row>
    <row r="628" spans="1:4" x14ac:dyDescent="0.2">
      <c r="A628" s="38">
        <v>41057</v>
      </c>
      <c r="B628" s="39">
        <v>3.2855999999999996</v>
      </c>
      <c r="C628" s="39">
        <v>3.1682547813532498</v>
      </c>
      <c r="D628" s="39">
        <v>9.8335041387357602E-2</v>
      </c>
    </row>
    <row r="629" spans="1:4" x14ac:dyDescent="0.2">
      <c r="A629" s="38">
        <v>41058</v>
      </c>
      <c r="B629" s="39">
        <v>3.3351999999999995</v>
      </c>
      <c r="C629" s="39">
        <v>3.1616555665494999</v>
      </c>
      <c r="D629" s="39">
        <v>0.15561272204354601</v>
      </c>
    </row>
    <row r="630" spans="1:4" x14ac:dyDescent="0.2">
      <c r="A630" s="38">
        <v>41059</v>
      </c>
      <c r="B630" s="39">
        <v>3.3110000000000004</v>
      </c>
      <c r="C630" s="39">
        <v>3.1599062095372199</v>
      </c>
      <c r="D630" s="39">
        <v>0.13060548477912401</v>
      </c>
    </row>
    <row r="631" spans="1:4" x14ac:dyDescent="0.2">
      <c r="A631" s="38">
        <v>41060</v>
      </c>
      <c r="B631" s="39">
        <v>3.3256000000000001</v>
      </c>
      <c r="C631" s="39">
        <v>3.1462875142632898</v>
      </c>
      <c r="D631" s="39">
        <v>0.15923611612013799</v>
      </c>
    </row>
    <row r="632" spans="1:4" x14ac:dyDescent="0.2">
      <c r="A632" s="38">
        <v>41061</v>
      </c>
      <c r="B632" s="39">
        <v>3.3879000000000006</v>
      </c>
      <c r="C632" s="39">
        <v>3.12093454855051</v>
      </c>
      <c r="D632" s="39">
        <v>0.25198514880657802</v>
      </c>
    </row>
    <row r="633" spans="1:4" x14ac:dyDescent="0.2">
      <c r="A633" s="38">
        <v>41064</v>
      </c>
      <c r="B633" s="39">
        <v>3.4224999999999999</v>
      </c>
      <c r="C633" s="39">
        <v>3.1233379871146698</v>
      </c>
      <c r="D633" s="39">
        <v>0.28787860964582701</v>
      </c>
    </row>
    <row r="634" spans="1:4" x14ac:dyDescent="0.2">
      <c r="A634" s="38">
        <v>41065</v>
      </c>
      <c r="B634" s="39">
        <v>3.4419</v>
      </c>
      <c r="C634" s="39">
        <v>3.12172731732936</v>
      </c>
      <c r="D634" s="39">
        <v>0.30962787677610198</v>
      </c>
    </row>
    <row r="635" spans="1:4" x14ac:dyDescent="0.2">
      <c r="A635" s="38">
        <v>41066</v>
      </c>
      <c r="B635" s="39">
        <v>3.4428999999999998</v>
      </c>
      <c r="C635" s="39">
        <v>3.1287479367429998</v>
      </c>
      <c r="D635" s="39">
        <v>0.29728862070489798</v>
      </c>
    </row>
    <row r="636" spans="1:4" x14ac:dyDescent="0.2">
      <c r="A636" s="38">
        <v>41067</v>
      </c>
      <c r="B636" s="39">
        <v>3.4382999999999995</v>
      </c>
      <c r="C636" s="39">
        <v>3.13154793775055</v>
      </c>
      <c r="D636" s="39">
        <v>0.289697245500175</v>
      </c>
    </row>
    <row r="637" spans="1:4" x14ac:dyDescent="0.2">
      <c r="A637" s="38">
        <v>41068</v>
      </c>
      <c r="B637" s="39">
        <v>3.4208000000000003</v>
      </c>
      <c r="C637" s="39">
        <v>3.12671093012945</v>
      </c>
      <c r="D637" s="39">
        <v>0.27384742466494599</v>
      </c>
    </row>
    <row r="638" spans="1:4" x14ac:dyDescent="0.2">
      <c r="A638" s="38">
        <v>41071</v>
      </c>
      <c r="B638" s="39">
        <v>3.3976000000000002</v>
      </c>
      <c r="C638" s="39">
        <v>3.1326498302205898</v>
      </c>
      <c r="D638" s="39">
        <v>0.24276050614595601</v>
      </c>
    </row>
    <row r="639" spans="1:4" x14ac:dyDescent="0.2">
      <c r="A639" s="38">
        <v>41072</v>
      </c>
      <c r="B639" s="39">
        <v>3.3319000000000001</v>
      </c>
      <c r="C639" s="39">
        <v>3.1280260254831602</v>
      </c>
      <c r="D639" s="39">
        <v>0.177320491262352</v>
      </c>
    </row>
    <row r="640" spans="1:4" x14ac:dyDescent="0.2">
      <c r="A640" s="38">
        <v>41073</v>
      </c>
      <c r="B640" s="39">
        <v>3.2894000000000001</v>
      </c>
      <c r="C640" s="39">
        <v>3.1329002566113999</v>
      </c>
      <c r="D640" s="39">
        <v>0.127462653819822</v>
      </c>
    </row>
    <row r="641" spans="1:4" x14ac:dyDescent="0.2">
      <c r="A641" s="38">
        <v>41074</v>
      </c>
      <c r="B641" s="39">
        <v>3.2342000000000004</v>
      </c>
      <c r="C641" s="39">
        <v>3.1314709096413198</v>
      </c>
      <c r="D641" s="39">
        <v>7.0526609005132204E-2</v>
      </c>
    </row>
    <row r="642" spans="1:4" x14ac:dyDescent="0.2">
      <c r="A642" s="38">
        <v>41075</v>
      </c>
      <c r="B642" s="39">
        <v>3.2348000000000003</v>
      </c>
      <c r="C642" s="39">
        <v>3.1385599289523101</v>
      </c>
      <c r="D642" s="39">
        <v>6.4192161678259904E-2</v>
      </c>
    </row>
    <row r="643" spans="1:4" x14ac:dyDescent="0.2">
      <c r="A643" s="38">
        <v>41078</v>
      </c>
      <c r="B643" s="39">
        <v>3.2642999999999995</v>
      </c>
      <c r="C643" s="39">
        <v>3.1374950114328999</v>
      </c>
      <c r="D643" s="39">
        <v>9.7251426433123497E-2</v>
      </c>
    </row>
    <row r="644" spans="1:4" x14ac:dyDescent="0.2">
      <c r="A644" s="38">
        <v>41079</v>
      </c>
      <c r="B644" s="39">
        <v>3.2227999999999999</v>
      </c>
      <c r="C644" s="39">
        <v>3.1405438732184501</v>
      </c>
      <c r="D644" s="39">
        <v>4.3471338732320702E-2</v>
      </c>
    </row>
    <row r="645" spans="1:4" x14ac:dyDescent="0.2">
      <c r="A645" s="38">
        <v>41080</v>
      </c>
      <c r="B645" s="39">
        <v>3.1907000000000001</v>
      </c>
      <c r="C645" s="39">
        <v>3.13253393250903</v>
      </c>
      <c r="D645" s="39">
        <v>1.76675569077758E-2</v>
      </c>
    </row>
    <row r="646" spans="1:4" x14ac:dyDescent="0.2">
      <c r="A646" s="38">
        <v>41081</v>
      </c>
      <c r="B646" s="39">
        <v>3.0972000000000004</v>
      </c>
      <c r="C646" s="39">
        <v>3.1076859115899298</v>
      </c>
      <c r="D646" s="39">
        <v>-5.5240830508097798E-2</v>
      </c>
    </row>
    <row r="647" spans="1:4" x14ac:dyDescent="0.2">
      <c r="A647" s="38">
        <v>41082</v>
      </c>
      <c r="B647" s="39">
        <v>3.0927999999999995</v>
      </c>
      <c r="C647" s="39">
        <v>3.1042703060537802</v>
      </c>
      <c r="D647" s="39">
        <v>-5.2967908604173899E-2</v>
      </c>
    </row>
    <row r="648" spans="1:4" x14ac:dyDescent="0.2">
      <c r="A648" s="38">
        <v>41085</v>
      </c>
      <c r="B648" s="39">
        <v>3.0758999999999999</v>
      </c>
      <c r="C648" s="39">
        <v>3.1068316875388402</v>
      </c>
      <c r="D648" s="39">
        <v>-7.0608598845585596E-2</v>
      </c>
    </row>
    <row r="649" spans="1:4" x14ac:dyDescent="0.2">
      <c r="A649" s="38">
        <v>41086</v>
      </c>
      <c r="B649" s="39">
        <v>3.0785999999999998</v>
      </c>
      <c r="C649" s="39">
        <v>3.1122662352942898</v>
      </c>
      <c r="D649" s="39">
        <v>-7.2925635094270594E-2</v>
      </c>
    </row>
    <row r="650" spans="1:4" x14ac:dyDescent="0.2">
      <c r="A650" s="38">
        <v>41087</v>
      </c>
      <c r="B650" s="39">
        <v>3.0388999999999995</v>
      </c>
      <c r="C650" s="39">
        <v>3.13178001034861</v>
      </c>
      <c r="D650" s="39">
        <v>-0.13606034245062501</v>
      </c>
    </row>
    <row r="651" spans="1:4" x14ac:dyDescent="0.2">
      <c r="A651" s="38">
        <v>41088</v>
      </c>
      <c r="B651" s="39">
        <v>3.0077000000000003</v>
      </c>
      <c r="C651" s="39">
        <v>3.1321663084464699</v>
      </c>
      <c r="D651" s="39">
        <v>-0.16863102473559699</v>
      </c>
    </row>
    <row r="652" spans="1:4" x14ac:dyDescent="0.2">
      <c r="A652" s="38">
        <v>41089</v>
      </c>
      <c r="B652" s="39">
        <v>3.0994000000000002</v>
      </c>
      <c r="C652" s="39">
        <v>3.1319800681044101</v>
      </c>
      <c r="D652" s="39">
        <v>-7.5047891667010105E-2</v>
      </c>
    </row>
    <row r="653" spans="1:4" x14ac:dyDescent="0.2">
      <c r="A653" s="38">
        <v>41092</v>
      </c>
      <c r="B653" s="39">
        <v>3.1022000000000003</v>
      </c>
      <c r="C653" s="39">
        <v>3.1319800681044101</v>
      </c>
      <c r="D653" s="39">
        <v>-7.5047891667010105E-2</v>
      </c>
    </row>
    <row r="654" spans="1:4" x14ac:dyDescent="0.2">
      <c r="A654" s="38">
        <v>41093</v>
      </c>
      <c r="B654" s="39">
        <v>3.1581999999999999</v>
      </c>
      <c r="C654" s="39">
        <v>3.1270444492570402</v>
      </c>
      <c r="D654" s="39">
        <v>-1.26683405428927E-2</v>
      </c>
    </row>
    <row r="655" spans="1:4" x14ac:dyDescent="0.2">
      <c r="A655" s="38">
        <v>41094</v>
      </c>
      <c r="B655" s="39">
        <v>3.1097999999999999</v>
      </c>
      <c r="C655" s="39">
        <v>3.1101244339698</v>
      </c>
      <c r="D655" s="39">
        <v>-4.76307203980273E-2</v>
      </c>
    </row>
    <row r="656" spans="1:4" x14ac:dyDescent="0.2">
      <c r="A656" s="38">
        <v>41095</v>
      </c>
      <c r="B656" s="39">
        <v>2.9864999999999999</v>
      </c>
      <c r="C656" s="39">
        <v>3.1065857850602399</v>
      </c>
      <c r="D656" s="39">
        <v>-0.18032463888674899</v>
      </c>
    </row>
    <row r="657" spans="1:4" x14ac:dyDescent="0.2">
      <c r="A657" s="38">
        <v>41096</v>
      </c>
      <c r="B657" s="39">
        <v>3.0072000000000005</v>
      </c>
      <c r="C657" s="39">
        <v>3.0843795956722899</v>
      </c>
      <c r="D657" s="39">
        <v>-0.13560443393152999</v>
      </c>
    </row>
    <row r="658" spans="1:4" x14ac:dyDescent="0.2">
      <c r="A658" s="38">
        <v>41099</v>
      </c>
      <c r="B658" s="39">
        <v>3.0179999999999998</v>
      </c>
      <c r="C658" s="39">
        <v>3.0866750588250098</v>
      </c>
      <c r="D658" s="39">
        <v>-0.12643086323598801</v>
      </c>
    </row>
    <row r="659" spans="1:4" x14ac:dyDescent="0.2">
      <c r="A659" s="38">
        <v>41100</v>
      </c>
      <c r="B659" s="39">
        <v>3.0234000000000001</v>
      </c>
      <c r="C659" s="39">
        <v>3.0673577384022801</v>
      </c>
      <c r="D659" s="39">
        <v>-0.101161051103989</v>
      </c>
    </row>
    <row r="660" spans="1:4" x14ac:dyDescent="0.2">
      <c r="A660" s="38">
        <v>41101</v>
      </c>
      <c r="B660" s="39">
        <v>3.0038000000000005</v>
      </c>
      <c r="C660" s="39">
        <v>3.0650736854540601</v>
      </c>
      <c r="D660" s="39">
        <v>-0.119646223965787</v>
      </c>
    </row>
    <row r="661" spans="1:4" x14ac:dyDescent="0.2">
      <c r="A661" s="38">
        <v>41102</v>
      </c>
      <c r="B661" s="39">
        <v>2.9505999999999997</v>
      </c>
      <c r="C661" s="39">
        <v>3.0694040512731</v>
      </c>
      <c r="D661" s="39">
        <v>-0.17361850045316299</v>
      </c>
    </row>
    <row r="662" spans="1:4" x14ac:dyDescent="0.2">
      <c r="A662" s="38">
        <v>41103</v>
      </c>
      <c r="B662" s="39">
        <v>3.0039999999999996</v>
      </c>
      <c r="C662" s="39">
        <v>3.0468741825047498</v>
      </c>
      <c r="D662" s="39">
        <v>-8.6976358038027196E-2</v>
      </c>
    </row>
    <row r="663" spans="1:4" x14ac:dyDescent="0.2">
      <c r="A663" s="38">
        <v>41106</v>
      </c>
      <c r="B663" s="39">
        <v>3.0096999999999996</v>
      </c>
      <c r="C663" s="39">
        <v>3.0468741825047498</v>
      </c>
      <c r="D663" s="39">
        <v>-8.6976358038027196E-2</v>
      </c>
    </row>
    <row r="664" spans="1:4" x14ac:dyDescent="0.2">
      <c r="A664" s="38">
        <v>41107</v>
      </c>
      <c r="B664" s="39">
        <v>3.0433999999999997</v>
      </c>
      <c r="C664" s="39">
        <v>3.0494834701679698</v>
      </c>
      <c r="D664" s="39">
        <v>-4.1188395167562203E-2</v>
      </c>
    </row>
    <row r="665" spans="1:4" x14ac:dyDescent="0.2">
      <c r="A665" s="38">
        <v>41108</v>
      </c>
      <c r="B665" s="39">
        <v>3.0903</v>
      </c>
      <c r="C665" s="39">
        <v>3.0684413850371501</v>
      </c>
      <c r="D665" s="39">
        <v>-9.6058590401208992E-3</v>
      </c>
    </row>
    <row r="666" spans="1:4" x14ac:dyDescent="0.2">
      <c r="A666" s="38">
        <v>41109</v>
      </c>
      <c r="B666" s="39">
        <v>3.0269000000000004</v>
      </c>
      <c r="C666" s="39">
        <v>3.0830265594667798</v>
      </c>
      <c r="D666" s="39">
        <v>-9.2954702932835295E-2</v>
      </c>
    </row>
    <row r="667" spans="1:4" x14ac:dyDescent="0.2">
      <c r="A667" s="38">
        <v>41110</v>
      </c>
      <c r="B667" s="39">
        <v>3.0124</v>
      </c>
      <c r="C667" s="39">
        <v>3.0885626883347701</v>
      </c>
      <c r="D667" s="39">
        <v>-0.108513652251066</v>
      </c>
    </row>
    <row r="668" spans="1:4" x14ac:dyDescent="0.2">
      <c r="A668" s="38">
        <v>41113</v>
      </c>
      <c r="B668" s="39">
        <v>3.0045999999999999</v>
      </c>
      <c r="C668" s="39">
        <v>3.0850618322012102</v>
      </c>
      <c r="D668" s="39">
        <v>-0.11077039193525</v>
      </c>
    </row>
    <row r="669" spans="1:4" x14ac:dyDescent="0.2">
      <c r="A669" s="38">
        <v>41114</v>
      </c>
      <c r="B669" s="39">
        <v>3.0123999999999995</v>
      </c>
      <c r="C669" s="39">
        <v>3.08650230241031</v>
      </c>
      <c r="D669" s="39">
        <v>-0.10376186524844799</v>
      </c>
    </row>
    <row r="670" spans="1:4" x14ac:dyDescent="0.2">
      <c r="A670" s="38">
        <v>41115</v>
      </c>
      <c r="B670" s="39">
        <v>3.0161999999999995</v>
      </c>
      <c r="C670" s="39">
        <v>3.0906382725333201</v>
      </c>
      <c r="D670" s="39">
        <v>-0.10253488040721</v>
      </c>
    </row>
    <row r="671" spans="1:4" x14ac:dyDescent="0.2">
      <c r="A671" s="38">
        <v>41116</v>
      </c>
      <c r="B671" s="39">
        <v>3.0014000000000003</v>
      </c>
      <c r="C671" s="39">
        <v>3.1001072702194499</v>
      </c>
      <c r="D671" s="39">
        <v>-0.12822811649362401</v>
      </c>
    </row>
    <row r="672" spans="1:4" x14ac:dyDescent="0.2">
      <c r="A672" s="38">
        <v>41117</v>
      </c>
      <c r="B672" s="39">
        <v>3.0916000000000001</v>
      </c>
      <c r="C672" s="39">
        <v>3.0993658127215502</v>
      </c>
      <c r="D672" s="39">
        <v>-3.3618390863443502E-2</v>
      </c>
    </row>
    <row r="673" spans="1:4" x14ac:dyDescent="0.2">
      <c r="A673" s="38">
        <v>41120</v>
      </c>
      <c r="B673" s="39">
        <v>3.1013000000000002</v>
      </c>
      <c r="C673" s="39">
        <v>3.1075968036699702</v>
      </c>
      <c r="D673" s="39">
        <v>-3.1069802239015201E-2</v>
      </c>
    </row>
    <row r="674" spans="1:4" x14ac:dyDescent="0.2">
      <c r="A674" s="38">
        <v>41121</v>
      </c>
      <c r="B674" s="39">
        <v>3.0270000000000001</v>
      </c>
      <c r="C674" s="39">
        <v>3.11928633457884</v>
      </c>
      <c r="D674" s="39">
        <v>-0.123427096899733</v>
      </c>
    </row>
    <row r="675" spans="1:4" x14ac:dyDescent="0.2">
      <c r="A675" s="38">
        <v>41122</v>
      </c>
      <c r="B675" s="39">
        <v>3.0335000000000005</v>
      </c>
      <c r="C675" s="39">
        <v>3.1210719685462198</v>
      </c>
      <c r="D675" s="39">
        <v>-0.115323311719444</v>
      </c>
    </row>
    <row r="676" spans="1:4" x14ac:dyDescent="0.2">
      <c r="A676" s="38">
        <v>41123</v>
      </c>
      <c r="B676" s="39">
        <v>3.052</v>
      </c>
      <c r="C676" s="39">
        <v>3.1215722632071401</v>
      </c>
      <c r="D676" s="39">
        <v>-9.1001884846848097E-2</v>
      </c>
    </row>
    <row r="677" spans="1:4" x14ac:dyDescent="0.2">
      <c r="A677" s="38">
        <v>41124</v>
      </c>
      <c r="B677" s="39">
        <v>3.0920000000000001</v>
      </c>
      <c r="C677" s="39">
        <v>3.13405410314224</v>
      </c>
      <c r="D677" s="39">
        <v>-6.4268715447663105E-2</v>
      </c>
    </row>
    <row r="678" spans="1:4" x14ac:dyDescent="0.2">
      <c r="A678" s="38">
        <v>41127</v>
      </c>
      <c r="B678" s="39">
        <v>3.0735000000000001</v>
      </c>
      <c r="C678" s="39">
        <v>3.16105725187743</v>
      </c>
      <c r="D678" s="39">
        <v>-0.11649751782224101</v>
      </c>
    </row>
    <row r="679" spans="1:4" x14ac:dyDescent="0.2">
      <c r="A679" s="38">
        <v>41128</v>
      </c>
      <c r="B679" s="39">
        <v>3.0870999999999995</v>
      </c>
      <c r="C679" s="39">
        <v>3.1750035623606698</v>
      </c>
      <c r="D679" s="39">
        <v>-0.119585045703829</v>
      </c>
    </row>
    <row r="680" spans="1:4" x14ac:dyDescent="0.2">
      <c r="A680" s="38">
        <v>41129</v>
      </c>
      <c r="B680" s="39">
        <v>3.1040999999999999</v>
      </c>
      <c r="C680" s="39">
        <v>3.1729960370123198</v>
      </c>
      <c r="D680" s="39">
        <v>-9.9571689070279107E-2</v>
      </c>
    </row>
    <row r="681" spans="1:4" x14ac:dyDescent="0.2">
      <c r="A681" s="38">
        <v>41130</v>
      </c>
      <c r="B681" s="39">
        <v>3.0608999999999997</v>
      </c>
      <c r="C681" s="39">
        <v>3.17831812318544</v>
      </c>
      <c r="D681" s="39">
        <v>-0.15005451648013901</v>
      </c>
    </row>
    <row r="682" spans="1:4" x14ac:dyDescent="0.2">
      <c r="A682" s="38">
        <v>41131</v>
      </c>
      <c r="B682" s="39">
        <v>3.0776999999999997</v>
      </c>
      <c r="C682" s="39">
        <v>3.1780819365105502</v>
      </c>
      <c r="D682" s="39">
        <v>-0.130742429952485</v>
      </c>
    </row>
    <row r="683" spans="1:4" x14ac:dyDescent="0.2">
      <c r="A683" s="38">
        <v>41134</v>
      </c>
      <c r="B683" s="39">
        <v>3.0817000000000001</v>
      </c>
      <c r="C683" s="39">
        <v>3.18248115176308</v>
      </c>
      <c r="D683" s="39">
        <v>-0.12635657547279899</v>
      </c>
    </row>
    <row r="684" spans="1:4" x14ac:dyDescent="0.2">
      <c r="A684" s="38">
        <v>41135</v>
      </c>
      <c r="B684" s="39">
        <v>3.1386000000000003</v>
      </c>
      <c r="C684" s="39">
        <v>3.1956934899123399</v>
      </c>
      <c r="D684" s="39">
        <v>-7.5849060727230605E-2</v>
      </c>
    </row>
    <row r="685" spans="1:4" x14ac:dyDescent="0.2">
      <c r="A685" s="38">
        <v>41136</v>
      </c>
      <c r="B685" s="39">
        <v>3.1395</v>
      </c>
      <c r="C685" s="39">
        <v>3.1956934899123399</v>
      </c>
      <c r="D685" s="39">
        <v>-7.5849060727230605E-2</v>
      </c>
    </row>
    <row r="686" spans="1:4" x14ac:dyDescent="0.2">
      <c r="A686" s="38">
        <v>41137</v>
      </c>
      <c r="B686" s="39">
        <v>3.2076000000000002</v>
      </c>
      <c r="C686" s="39">
        <v>3.2042890544169902</v>
      </c>
      <c r="D686" s="39">
        <v>-1.1063729574268599E-2</v>
      </c>
    </row>
    <row r="687" spans="1:4" x14ac:dyDescent="0.2">
      <c r="A687" s="38">
        <v>41138</v>
      </c>
      <c r="B687" s="39">
        <v>3.1776</v>
      </c>
      <c r="C687" s="39">
        <v>3.2036013988634999</v>
      </c>
      <c r="D687" s="39">
        <v>-4.4316504937913503E-2</v>
      </c>
    </row>
    <row r="688" spans="1:4" x14ac:dyDescent="0.2">
      <c r="A688" s="38">
        <v>41141</v>
      </c>
      <c r="B688" s="39">
        <v>3.1859999999999995</v>
      </c>
      <c r="C688" s="39">
        <v>3.1978032117250601</v>
      </c>
      <c r="D688" s="39">
        <v>-2.7688498327098202E-2</v>
      </c>
    </row>
    <row r="689" spans="1:4" x14ac:dyDescent="0.2">
      <c r="A689" s="38">
        <v>41142</v>
      </c>
      <c r="B689" s="39">
        <v>3.2482000000000002</v>
      </c>
      <c r="C689" s="39">
        <v>3.2008401989308801</v>
      </c>
      <c r="D689" s="39">
        <v>3.34350880987664E-2</v>
      </c>
    </row>
    <row r="690" spans="1:4" x14ac:dyDescent="0.2">
      <c r="A690" s="38">
        <v>41143</v>
      </c>
      <c r="B690" s="39">
        <v>3.2326999999999999</v>
      </c>
      <c r="C690" s="39">
        <v>3.2063477004545802</v>
      </c>
      <c r="D690" s="39">
        <v>1.0633142461347099E-2</v>
      </c>
    </row>
    <row r="691" spans="1:4" x14ac:dyDescent="0.2">
      <c r="A691" s="38">
        <v>41144</v>
      </c>
      <c r="B691" s="39">
        <v>3.2086000000000001</v>
      </c>
      <c r="C691" s="39">
        <v>3.2086516072320199</v>
      </c>
      <c r="D691" s="39">
        <v>-2.0334091806200098E-2</v>
      </c>
    </row>
    <row r="692" spans="1:4" x14ac:dyDescent="0.2">
      <c r="A692" s="38">
        <v>41145</v>
      </c>
      <c r="B692" s="39">
        <v>3.1676000000000002</v>
      </c>
      <c r="C692" s="39">
        <v>3.2066962553128802</v>
      </c>
      <c r="D692" s="39">
        <v>-6.4546334935751598E-2</v>
      </c>
    </row>
    <row r="693" spans="1:4" x14ac:dyDescent="0.2">
      <c r="A693" s="38">
        <v>41148</v>
      </c>
      <c r="B693" s="39">
        <v>3.1848999999999994</v>
      </c>
      <c r="C693" s="39">
        <v>3.2123327834244502</v>
      </c>
      <c r="D693" s="39">
        <v>-4.7863994461978997E-2</v>
      </c>
    </row>
    <row r="694" spans="1:4" x14ac:dyDescent="0.2">
      <c r="A694" s="38">
        <v>41149</v>
      </c>
      <c r="B694" s="39">
        <v>3.1953000000000005</v>
      </c>
      <c r="C694" s="39">
        <v>3.2132401478440502</v>
      </c>
      <c r="D694" s="39">
        <v>-3.51604407870676E-2</v>
      </c>
    </row>
    <row r="695" spans="1:4" x14ac:dyDescent="0.2">
      <c r="A695" s="38">
        <v>41150</v>
      </c>
      <c r="B695" s="39">
        <v>3.1835000000000004</v>
      </c>
      <c r="C695" s="39">
        <v>3.2206227877741398</v>
      </c>
      <c r="D695" s="39">
        <v>-5.4561121866504997E-2</v>
      </c>
    </row>
    <row r="696" spans="1:4" x14ac:dyDescent="0.2">
      <c r="A696" s="38">
        <v>41151</v>
      </c>
      <c r="B696" s="39">
        <v>3.1893999999999996</v>
      </c>
      <c r="C696" s="39">
        <v>3.2224877818251199</v>
      </c>
      <c r="D696" s="39">
        <v>-4.8929011850923999E-2</v>
      </c>
    </row>
    <row r="697" spans="1:4" x14ac:dyDescent="0.2">
      <c r="A697" s="38">
        <v>41152</v>
      </c>
      <c r="B697" s="39">
        <v>3.1950999999999996</v>
      </c>
      <c r="C697" s="39">
        <v>3.2233575994614898</v>
      </c>
      <c r="D697" s="39">
        <v>-4.3672877469423298E-2</v>
      </c>
    </row>
    <row r="698" spans="1:4" x14ac:dyDescent="0.2">
      <c r="A698" s="38">
        <v>41155</v>
      </c>
      <c r="B698" s="39">
        <v>3.1766000000000005</v>
      </c>
      <c r="C698" s="39">
        <v>3.2292923678218202</v>
      </c>
      <c r="D698" s="39">
        <v>-7.2396134236032403E-2</v>
      </c>
    </row>
    <row r="699" spans="1:4" x14ac:dyDescent="0.2">
      <c r="A699" s="38">
        <v>41156</v>
      </c>
      <c r="B699" s="39">
        <v>3.1744999999999997</v>
      </c>
      <c r="C699" s="39">
        <v>3.2330128736134101</v>
      </c>
      <c r="D699" s="39">
        <v>-8.0617910211159494E-2</v>
      </c>
    </row>
    <row r="700" spans="1:4" x14ac:dyDescent="0.2">
      <c r="A700" s="38">
        <v>41157</v>
      </c>
      <c r="B700" s="39">
        <v>3.1589</v>
      </c>
      <c r="C700" s="39">
        <v>3.23694203649625</v>
      </c>
      <c r="D700" s="39">
        <v>-0.104503220438071</v>
      </c>
    </row>
    <row r="701" spans="1:4" x14ac:dyDescent="0.2">
      <c r="A701" s="38">
        <v>41158</v>
      </c>
      <c r="B701" s="39">
        <v>3.1955</v>
      </c>
      <c r="C701" s="39">
        <v>3.23254510208944</v>
      </c>
      <c r="D701" s="39">
        <v>-6.3589022399176603E-2</v>
      </c>
    </row>
    <row r="702" spans="1:4" x14ac:dyDescent="0.2">
      <c r="A702" s="38">
        <v>41159</v>
      </c>
      <c r="B702" s="39">
        <v>3.1813000000000002</v>
      </c>
      <c r="C702" s="39">
        <v>3.2230135685309702</v>
      </c>
      <c r="D702" s="39">
        <v>-7.6112481975402005E-2</v>
      </c>
    </row>
    <row r="703" spans="1:4" x14ac:dyDescent="0.2">
      <c r="A703" s="38">
        <v>41162</v>
      </c>
      <c r="B703" s="39">
        <v>3.1819999999999999</v>
      </c>
      <c r="C703" s="39">
        <v>3.2122392166704499</v>
      </c>
      <c r="D703" s="39">
        <v>-7.18560277213149E-2</v>
      </c>
    </row>
    <row r="704" spans="1:4" x14ac:dyDescent="0.2">
      <c r="A704" s="38">
        <v>41163</v>
      </c>
      <c r="B704" s="39">
        <v>3.1901999999999995</v>
      </c>
      <c r="C704" s="39">
        <v>3.1957693419114102</v>
      </c>
      <c r="D704" s="39">
        <v>-4.9451500213545198E-2</v>
      </c>
    </row>
    <row r="705" spans="1:4" x14ac:dyDescent="0.2">
      <c r="A705" s="38">
        <v>41164</v>
      </c>
      <c r="B705" s="39">
        <v>3.2348000000000003</v>
      </c>
      <c r="C705" s="39">
        <v>3.1854230453700798</v>
      </c>
      <c r="D705" s="39">
        <v>4.34775259421105E-3</v>
      </c>
    </row>
    <row r="706" spans="1:4" x14ac:dyDescent="0.2">
      <c r="A706" s="38">
        <v>41165</v>
      </c>
      <c r="B706" s="39">
        <v>3.2535000000000003</v>
      </c>
      <c r="C706" s="39">
        <v>3.1801256435901499</v>
      </c>
      <c r="D706" s="39">
        <v>2.7642096419172799E-2</v>
      </c>
    </row>
    <row r="707" spans="1:4" x14ac:dyDescent="0.2">
      <c r="A707" s="38">
        <v>41166</v>
      </c>
      <c r="B707" s="39">
        <v>3.3095000000000003</v>
      </c>
      <c r="C707" s="39">
        <v>3.1814730954500399</v>
      </c>
      <c r="D707" s="39">
        <v>7.8782470875954094E-2</v>
      </c>
    </row>
    <row r="708" spans="1:4" x14ac:dyDescent="0.2">
      <c r="A708" s="38">
        <v>41169</v>
      </c>
      <c r="B708" s="39">
        <v>3.3101000000000003</v>
      </c>
      <c r="C708" s="39">
        <v>3.1814730954500399</v>
      </c>
      <c r="D708" s="39">
        <v>7.8782470875954094E-2</v>
      </c>
    </row>
    <row r="709" spans="1:4" x14ac:dyDescent="0.2">
      <c r="A709" s="38">
        <v>41170</v>
      </c>
      <c r="B709" s="39">
        <v>3.3104000000000005</v>
      </c>
      <c r="C709" s="39">
        <v>3.1814730954500399</v>
      </c>
      <c r="D709" s="39">
        <v>7.8782470875954094E-2</v>
      </c>
    </row>
    <row r="710" spans="1:4" x14ac:dyDescent="0.2">
      <c r="A710" s="38">
        <v>41171</v>
      </c>
      <c r="B710" s="39">
        <v>3.3106000000000004</v>
      </c>
      <c r="C710" s="39">
        <v>3.1814730954500399</v>
      </c>
      <c r="D710" s="39">
        <v>7.8782470875954094E-2</v>
      </c>
    </row>
    <row r="711" spans="1:4" x14ac:dyDescent="0.2">
      <c r="A711" s="38">
        <v>41172</v>
      </c>
      <c r="B711" s="39">
        <v>3.2983000000000002</v>
      </c>
      <c r="C711" s="39">
        <v>3.1832478929511301</v>
      </c>
      <c r="D711" s="39">
        <v>6.8903912872388104E-2</v>
      </c>
    </row>
    <row r="712" spans="1:4" x14ac:dyDescent="0.2">
      <c r="A712" s="38">
        <v>41173</v>
      </c>
      <c r="B712" s="39">
        <v>3.2781999999999996</v>
      </c>
      <c r="C712" s="39">
        <v>3.1764977763248101</v>
      </c>
      <c r="D712" s="39">
        <v>5.3194865796690298E-2</v>
      </c>
    </row>
    <row r="713" spans="1:4" x14ac:dyDescent="0.2">
      <c r="A713" s="38">
        <v>41176</v>
      </c>
      <c r="B713" s="39">
        <v>3.2642999999999995</v>
      </c>
      <c r="C713" s="39">
        <v>3.17338331716378</v>
      </c>
      <c r="D713" s="39">
        <v>4.6186254080674297E-2</v>
      </c>
    </row>
    <row r="714" spans="1:4" x14ac:dyDescent="0.2">
      <c r="A714" s="38">
        <v>41177</v>
      </c>
      <c r="B714" s="39">
        <v>3.2555000000000005</v>
      </c>
      <c r="C714" s="39">
        <v>3.1688979808809798</v>
      </c>
      <c r="D714" s="39">
        <v>4.2059286678340697E-2</v>
      </c>
    </row>
    <row r="715" spans="1:4" x14ac:dyDescent="0.2">
      <c r="A715" s="38">
        <v>41178</v>
      </c>
      <c r="B715" s="39">
        <v>3.2486000000000002</v>
      </c>
      <c r="C715" s="39">
        <v>3.1594224799676001</v>
      </c>
      <c r="D715" s="39">
        <v>4.8080642826684901E-2</v>
      </c>
    </row>
    <row r="716" spans="1:4" x14ac:dyDescent="0.2">
      <c r="A716" s="38">
        <v>41179</v>
      </c>
      <c r="B716" s="39">
        <v>3.282</v>
      </c>
      <c r="C716" s="39">
        <v>3.1659676644169101</v>
      </c>
      <c r="D716" s="39">
        <v>8.0721207352986796E-2</v>
      </c>
    </row>
    <row r="717" spans="1:4" x14ac:dyDescent="0.2">
      <c r="A717" s="38">
        <v>41180</v>
      </c>
      <c r="B717" s="39">
        <v>3.2833000000000001</v>
      </c>
      <c r="C717" s="39">
        <v>3.16302188221702</v>
      </c>
      <c r="D717" s="39">
        <v>8.2016266666046903E-2</v>
      </c>
    </row>
    <row r="718" spans="1:4" x14ac:dyDescent="0.2">
      <c r="A718" s="38">
        <v>41183</v>
      </c>
      <c r="B718" s="39">
        <v>3.2794000000000003</v>
      </c>
      <c r="C718" s="39">
        <v>3.1596058276938801</v>
      </c>
      <c r="D718" s="39">
        <v>7.9830524422716695E-2</v>
      </c>
    </row>
    <row r="719" spans="1:4" x14ac:dyDescent="0.2">
      <c r="A719" s="38">
        <v>41184</v>
      </c>
      <c r="B719" s="39">
        <v>3.2552000000000003</v>
      </c>
      <c r="C719" s="39">
        <v>3.15821989103071</v>
      </c>
      <c r="D719" s="39">
        <v>5.5798981934414502E-2</v>
      </c>
    </row>
    <row r="720" spans="1:4" x14ac:dyDescent="0.2">
      <c r="A720" s="38">
        <v>41185</v>
      </c>
      <c r="B720" s="39">
        <v>3.2565999999999997</v>
      </c>
      <c r="C720" s="39">
        <v>3.1590074480374701</v>
      </c>
      <c r="D720" s="39">
        <v>5.6371360825686598E-2</v>
      </c>
    </row>
    <row r="721" spans="1:4" x14ac:dyDescent="0.2">
      <c r="A721" s="38">
        <v>41186</v>
      </c>
      <c r="B721" s="39">
        <v>3.2617000000000003</v>
      </c>
      <c r="C721" s="39">
        <v>3.1683998442366801</v>
      </c>
      <c r="D721" s="39">
        <v>4.81164563670635E-2</v>
      </c>
    </row>
    <row r="722" spans="1:4" x14ac:dyDescent="0.2">
      <c r="A722" s="38">
        <v>41187</v>
      </c>
      <c r="B722" s="39">
        <v>3.2645999999999997</v>
      </c>
      <c r="C722" s="39">
        <v>3.17460269365144</v>
      </c>
      <c r="D722" s="39">
        <v>4.3785267590220403E-2</v>
      </c>
    </row>
    <row r="723" spans="1:4" x14ac:dyDescent="0.2">
      <c r="A723" s="38">
        <v>41190</v>
      </c>
      <c r="B723" s="39">
        <v>3.2707000000000002</v>
      </c>
      <c r="C723" s="39">
        <v>3.1718678280003099</v>
      </c>
      <c r="D723" s="39">
        <v>5.2803707972666203E-2</v>
      </c>
    </row>
    <row r="724" spans="1:4" x14ac:dyDescent="0.2">
      <c r="A724" s="38">
        <v>41191</v>
      </c>
      <c r="B724" s="39">
        <v>3.2385999999999999</v>
      </c>
      <c r="C724" s="39">
        <v>3.17604140598944</v>
      </c>
      <c r="D724" s="39">
        <v>1.7084425133751899E-2</v>
      </c>
    </row>
    <row r="725" spans="1:4" x14ac:dyDescent="0.2">
      <c r="A725" s="38">
        <v>41192</v>
      </c>
      <c r="B725" s="39">
        <v>3.2441</v>
      </c>
      <c r="C725" s="39">
        <v>3.17731354574178</v>
      </c>
      <c r="D725" s="39">
        <v>2.1794821441119001E-2</v>
      </c>
    </row>
    <row r="726" spans="1:4" x14ac:dyDescent="0.2">
      <c r="A726" s="38">
        <v>41193</v>
      </c>
      <c r="B726" s="39">
        <v>3.2594000000000003</v>
      </c>
      <c r="C726" s="39">
        <v>3.1732530894151498</v>
      </c>
      <c r="D726" s="39">
        <v>4.21808460933151E-2</v>
      </c>
    </row>
    <row r="727" spans="1:4" x14ac:dyDescent="0.2">
      <c r="A727" s="38">
        <v>41194</v>
      </c>
      <c r="B727" s="39">
        <v>3.2606999999999999</v>
      </c>
      <c r="C727" s="39">
        <v>3.1854750813451802</v>
      </c>
      <c r="D727" s="39">
        <v>3.02110820706902E-2</v>
      </c>
    </row>
    <row r="728" spans="1:4" x14ac:dyDescent="0.2">
      <c r="A728" s="38">
        <v>41197</v>
      </c>
      <c r="B728" s="39">
        <v>3.2555000000000001</v>
      </c>
      <c r="C728" s="39">
        <v>3.1854750813451802</v>
      </c>
      <c r="D728" s="39">
        <v>3.02110820706902E-2</v>
      </c>
    </row>
    <row r="729" spans="1:4" x14ac:dyDescent="0.2">
      <c r="A729" s="38">
        <v>41198</v>
      </c>
      <c r="B729" s="39">
        <v>3.2483999999999997</v>
      </c>
      <c r="C729" s="39">
        <v>3.1917745725544702</v>
      </c>
      <c r="D729" s="39">
        <v>7.7170926031468997E-3</v>
      </c>
    </row>
    <row r="730" spans="1:4" x14ac:dyDescent="0.2">
      <c r="A730" s="38">
        <v>41199</v>
      </c>
      <c r="B730" s="39">
        <v>3.2468000000000004</v>
      </c>
      <c r="C730" s="39">
        <v>3.1906878313220099</v>
      </c>
      <c r="D730" s="39">
        <v>6.0733301777622399E-3</v>
      </c>
    </row>
    <row r="731" spans="1:4" x14ac:dyDescent="0.2">
      <c r="A731" s="38">
        <v>41200</v>
      </c>
      <c r="B731" s="39">
        <v>3.2431000000000001</v>
      </c>
      <c r="C731" s="39">
        <v>3.1831609130698499</v>
      </c>
      <c r="D731" s="39">
        <v>7.3428133071473702E-3</v>
      </c>
    </row>
    <row r="732" spans="1:4" x14ac:dyDescent="0.2">
      <c r="A732" s="38">
        <v>41201</v>
      </c>
      <c r="B732" s="39">
        <v>3.2339000000000002</v>
      </c>
      <c r="C732" s="39">
        <v>3.1776073716256699</v>
      </c>
      <c r="D732" s="39">
        <v>1.1400474192138101E-3</v>
      </c>
    </row>
    <row r="733" spans="1:4" x14ac:dyDescent="0.2">
      <c r="A733" s="38">
        <v>41204</v>
      </c>
      <c r="B733" s="39">
        <v>3.2344999999999997</v>
      </c>
      <c r="C733" s="39">
        <v>3.1675245224055</v>
      </c>
      <c r="D733" s="39">
        <v>1.3881930045359E-2</v>
      </c>
    </row>
    <row r="734" spans="1:4" x14ac:dyDescent="0.2">
      <c r="A734" s="38">
        <v>41205</v>
      </c>
      <c r="B734" s="39">
        <v>3.2141000000000002</v>
      </c>
      <c r="C734" s="39">
        <v>3.1529400518799</v>
      </c>
      <c r="D734" s="39">
        <v>8.5710213986338601E-3</v>
      </c>
    </row>
    <row r="735" spans="1:4" x14ac:dyDescent="0.2">
      <c r="A735" s="38">
        <v>41206</v>
      </c>
      <c r="B735" s="39">
        <v>3.2082000000000002</v>
      </c>
      <c r="C735" s="39">
        <v>3.1462859555980298</v>
      </c>
      <c r="D735" s="39">
        <v>5.568384444675E-3</v>
      </c>
    </row>
    <row r="736" spans="1:4" x14ac:dyDescent="0.2">
      <c r="A736" s="38">
        <v>41207</v>
      </c>
      <c r="B736" s="39">
        <v>3.2197</v>
      </c>
      <c r="C736" s="39">
        <v>3.1308336738054798</v>
      </c>
      <c r="D736" s="39">
        <v>3.0492731926224301E-2</v>
      </c>
    </row>
    <row r="737" spans="1:4" x14ac:dyDescent="0.2">
      <c r="A737" s="38">
        <v>41208</v>
      </c>
      <c r="B737" s="39">
        <v>3.1739000000000002</v>
      </c>
      <c r="C737" s="39">
        <v>3.11977398288195</v>
      </c>
      <c r="D737" s="39">
        <v>-8.3933183013309397E-3</v>
      </c>
    </row>
    <row r="738" spans="1:4" x14ac:dyDescent="0.2">
      <c r="A738" s="38">
        <v>41211</v>
      </c>
      <c r="B738" s="39">
        <v>3.1734</v>
      </c>
      <c r="C738" s="39">
        <v>3.1215893742923799</v>
      </c>
      <c r="D738" s="39">
        <v>-1.0293250928101299E-2</v>
      </c>
    </row>
    <row r="739" spans="1:4" x14ac:dyDescent="0.2">
      <c r="A739" s="38">
        <v>41212</v>
      </c>
      <c r="B739" s="39">
        <v>3.1702999999999997</v>
      </c>
      <c r="C739" s="39">
        <v>3.1073632307181702</v>
      </c>
      <c r="D739" s="39">
        <v>3.1948136588466598E-4</v>
      </c>
    </row>
    <row r="740" spans="1:4" x14ac:dyDescent="0.2">
      <c r="A740" s="38">
        <v>41213</v>
      </c>
      <c r="B740" s="39">
        <v>3.1630999999999996</v>
      </c>
      <c r="C740" s="39">
        <v>3.1028236330438999</v>
      </c>
      <c r="D740" s="39">
        <v>-2.9899230830050501E-3</v>
      </c>
    </row>
    <row r="741" spans="1:4" x14ac:dyDescent="0.2">
      <c r="A741" s="38">
        <v>41214</v>
      </c>
      <c r="B741" s="39">
        <v>3.1613999999999995</v>
      </c>
      <c r="C741" s="39">
        <v>3.1028236330438999</v>
      </c>
      <c r="D741" s="39">
        <v>-2.9899230830050501E-3</v>
      </c>
    </row>
    <row r="742" spans="1:4" x14ac:dyDescent="0.2">
      <c r="A742" s="38">
        <v>41215</v>
      </c>
      <c r="B742" s="39">
        <v>3.1597</v>
      </c>
      <c r="C742" s="39">
        <v>3.1028236330438999</v>
      </c>
      <c r="D742" s="39">
        <v>-2.9899230830050501E-3</v>
      </c>
    </row>
    <row r="743" spans="1:4" x14ac:dyDescent="0.2">
      <c r="A743" s="38">
        <v>41218</v>
      </c>
      <c r="B743" s="39">
        <v>3.1896000000000004</v>
      </c>
      <c r="C743" s="39">
        <v>3.10630898454176</v>
      </c>
      <c r="D743" s="39">
        <v>2.2557473378513701E-2</v>
      </c>
    </row>
    <row r="744" spans="1:4" x14ac:dyDescent="0.2">
      <c r="A744" s="38">
        <v>41219</v>
      </c>
      <c r="B744" s="39">
        <v>3.2076000000000002</v>
      </c>
      <c r="C744" s="39">
        <v>3.1034558035492301</v>
      </c>
      <c r="D744" s="39">
        <v>4.3339013947548001E-2</v>
      </c>
    </row>
    <row r="745" spans="1:4" x14ac:dyDescent="0.2">
      <c r="A745" s="38">
        <v>41220</v>
      </c>
      <c r="B745" s="39">
        <v>3.2002000000000002</v>
      </c>
      <c r="C745" s="39">
        <v>3.1101436175784198</v>
      </c>
      <c r="D745" s="39">
        <v>3.1655596423322101E-2</v>
      </c>
    </row>
    <row r="746" spans="1:4" x14ac:dyDescent="0.2">
      <c r="A746" s="38">
        <v>41221</v>
      </c>
      <c r="B746" s="39">
        <v>3.2606999999999999</v>
      </c>
      <c r="C746" s="39">
        <v>3.1144358730544601</v>
      </c>
      <c r="D746" s="39">
        <v>9.3318077464958002E-2</v>
      </c>
    </row>
    <row r="747" spans="1:4" x14ac:dyDescent="0.2">
      <c r="A747" s="38">
        <v>41222</v>
      </c>
      <c r="B747" s="39">
        <v>3.2313999999999998</v>
      </c>
      <c r="C747" s="39">
        <v>3.1209600313882202</v>
      </c>
      <c r="D747" s="39">
        <v>6.06007552492933E-2</v>
      </c>
    </row>
    <row r="748" spans="1:4" x14ac:dyDescent="0.2">
      <c r="A748" s="38">
        <v>41225</v>
      </c>
      <c r="B748" s="39">
        <v>3.2492000000000001</v>
      </c>
      <c r="C748" s="39">
        <v>3.1293930063142099</v>
      </c>
      <c r="D748" s="39">
        <v>7.7641078486367004E-2</v>
      </c>
    </row>
    <row r="749" spans="1:4" x14ac:dyDescent="0.2">
      <c r="A749" s="38">
        <v>41226</v>
      </c>
      <c r="B749" s="39">
        <v>3.3034000000000003</v>
      </c>
      <c r="C749" s="39">
        <v>3.13039148123613</v>
      </c>
      <c r="D749" s="39">
        <v>0.13813668664343501</v>
      </c>
    </row>
    <row r="750" spans="1:4" x14ac:dyDescent="0.2">
      <c r="A750" s="38">
        <v>41227</v>
      </c>
      <c r="B750" s="39">
        <v>3.3209</v>
      </c>
      <c r="C750" s="39">
        <v>3.1355130013053998</v>
      </c>
      <c r="D750" s="39">
        <v>0.15639522509064799</v>
      </c>
    </row>
    <row r="751" spans="1:4" x14ac:dyDescent="0.2">
      <c r="A751" s="38">
        <v>41228</v>
      </c>
      <c r="B751" s="39">
        <v>3.3317000000000005</v>
      </c>
      <c r="C751" s="39">
        <v>3.1349376373781701</v>
      </c>
      <c r="D751" s="39">
        <v>0.17153583420254301</v>
      </c>
    </row>
    <row r="752" spans="1:4" x14ac:dyDescent="0.2">
      <c r="A752" s="38">
        <v>41229</v>
      </c>
      <c r="B752" s="39">
        <v>3.3709999999999996</v>
      </c>
      <c r="C752" s="39">
        <v>3.13190918550118</v>
      </c>
      <c r="D752" s="39">
        <v>0.22157934730510501</v>
      </c>
    </row>
    <row r="753" spans="1:4" x14ac:dyDescent="0.2">
      <c r="A753" s="38">
        <v>41232</v>
      </c>
      <c r="B753" s="39">
        <v>3.3738000000000006</v>
      </c>
      <c r="C753" s="39">
        <v>3.1353995317384902</v>
      </c>
      <c r="D753" s="39">
        <v>0.21892472773684801</v>
      </c>
    </row>
    <row r="754" spans="1:4" x14ac:dyDescent="0.2">
      <c r="A754" s="38">
        <v>41233</v>
      </c>
      <c r="B754" s="39">
        <v>3.3414000000000006</v>
      </c>
      <c r="C754" s="39">
        <v>3.1419569607803499</v>
      </c>
      <c r="D754" s="39">
        <v>0.17924139525837601</v>
      </c>
    </row>
    <row r="755" spans="1:4" x14ac:dyDescent="0.2">
      <c r="A755" s="38">
        <v>41234</v>
      </c>
      <c r="B755" s="39">
        <v>3.3714</v>
      </c>
      <c r="C755" s="39">
        <v>3.1329973086852698</v>
      </c>
      <c r="D755" s="39">
        <v>0.218488251909044</v>
      </c>
    </row>
    <row r="756" spans="1:4" x14ac:dyDescent="0.2">
      <c r="A756" s="38">
        <v>41235</v>
      </c>
      <c r="B756" s="39">
        <v>3.387</v>
      </c>
      <c r="C756" s="39">
        <v>3.1298405477399198</v>
      </c>
      <c r="D756" s="39">
        <v>0.237930737134538</v>
      </c>
    </row>
    <row r="757" spans="1:4" x14ac:dyDescent="0.2">
      <c r="A757" s="38">
        <v>41236</v>
      </c>
      <c r="B757" s="39">
        <v>3.3938000000000001</v>
      </c>
      <c r="C757" s="39">
        <v>3.1179385772936001</v>
      </c>
      <c r="D757" s="39">
        <v>0.25394319935385001</v>
      </c>
    </row>
    <row r="758" spans="1:4" x14ac:dyDescent="0.2">
      <c r="A758" s="38">
        <v>41239</v>
      </c>
      <c r="B758" s="39">
        <v>3.3625999999999996</v>
      </c>
      <c r="C758" s="39">
        <v>3.1239118089381801</v>
      </c>
      <c r="D758" s="39">
        <v>0.214076910815924</v>
      </c>
    </row>
    <row r="759" spans="1:4" x14ac:dyDescent="0.2">
      <c r="A759" s="38">
        <v>41240</v>
      </c>
      <c r="B759" s="39">
        <v>3.2177000000000002</v>
      </c>
      <c r="C759" s="39">
        <v>3.1329128861314701</v>
      </c>
      <c r="D759" s="39">
        <v>4.6874280356858901E-2</v>
      </c>
    </row>
    <row r="760" spans="1:4" x14ac:dyDescent="0.2">
      <c r="A760" s="38">
        <v>41241</v>
      </c>
      <c r="B760" s="39">
        <v>3.1881999999999997</v>
      </c>
      <c r="C760" s="39">
        <v>3.1453979593236299</v>
      </c>
      <c r="D760" s="39">
        <v>2.0716852114217601E-3</v>
      </c>
    </row>
    <row r="761" spans="1:4" x14ac:dyDescent="0.2">
      <c r="A761" s="38">
        <v>41242</v>
      </c>
      <c r="B761" s="39">
        <v>3.2069000000000001</v>
      </c>
      <c r="C761" s="39">
        <v>3.1456011352854398</v>
      </c>
      <c r="D761" s="39">
        <v>1.94024733174567E-2</v>
      </c>
    </row>
    <row r="762" spans="1:4" x14ac:dyDescent="0.2">
      <c r="A762" s="38">
        <v>41243</v>
      </c>
      <c r="B762" s="39">
        <v>3.2284000000000002</v>
      </c>
      <c r="C762" s="39">
        <v>3.1427599158841102</v>
      </c>
      <c r="D762" s="39">
        <v>4.3836100018693501E-2</v>
      </c>
    </row>
    <row r="763" spans="1:4" x14ac:dyDescent="0.2">
      <c r="A763" s="38">
        <v>41246</v>
      </c>
      <c r="B763" s="39">
        <v>3.2287999999999997</v>
      </c>
      <c r="C763" s="39">
        <v>3.1384895425165298</v>
      </c>
      <c r="D763" s="39">
        <v>4.7903306236183801E-2</v>
      </c>
    </row>
    <row r="764" spans="1:4" x14ac:dyDescent="0.2">
      <c r="A764" s="38">
        <v>41247</v>
      </c>
      <c r="B764" s="39">
        <v>3.2482999999999995</v>
      </c>
      <c r="C764" s="39">
        <v>3.1379496297542202</v>
      </c>
      <c r="D764" s="39">
        <v>6.4940646010486394E-2</v>
      </c>
    </row>
    <row r="765" spans="1:4" x14ac:dyDescent="0.2">
      <c r="A765" s="38">
        <v>41248</v>
      </c>
      <c r="B765" s="39">
        <v>3.2481999999999998</v>
      </c>
      <c r="C765" s="39">
        <v>3.1326853556754699</v>
      </c>
      <c r="D765" s="39">
        <v>7.1619380177115693E-2</v>
      </c>
    </row>
    <row r="766" spans="1:4" x14ac:dyDescent="0.2">
      <c r="A766" s="38">
        <v>41249</v>
      </c>
      <c r="B766" s="39">
        <v>3.2693000000000003</v>
      </c>
      <c r="C766" s="39">
        <v>3.1225148078946598</v>
      </c>
      <c r="D766" s="39">
        <v>0.105267104602957</v>
      </c>
    </row>
    <row r="767" spans="1:4" x14ac:dyDescent="0.2">
      <c r="A767" s="38">
        <v>41250</v>
      </c>
      <c r="B767" s="39">
        <v>3.2412999999999998</v>
      </c>
      <c r="C767" s="39">
        <v>3.1018169827265298</v>
      </c>
      <c r="D767" s="39">
        <v>9.1226443308749502E-2</v>
      </c>
    </row>
    <row r="768" spans="1:4" x14ac:dyDescent="0.2">
      <c r="A768" s="38">
        <v>41253</v>
      </c>
      <c r="B768" s="39">
        <v>3.2558000000000002</v>
      </c>
      <c r="C768" s="39">
        <v>3.0997860384698401</v>
      </c>
      <c r="D768" s="39">
        <v>0.111560019935946</v>
      </c>
    </row>
    <row r="769" spans="1:4" x14ac:dyDescent="0.2">
      <c r="A769" s="38">
        <v>41254</v>
      </c>
      <c r="B769" s="39">
        <v>3.2616000000000001</v>
      </c>
      <c r="C769" s="39">
        <v>3.10193699413955</v>
      </c>
      <c r="D769" s="39">
        <v>0.116296347407586</v>
      </c>
    </row>
    <row r="770" spans="1:4" x14ac:dyDescent="0.2">
      <c r="A770" s="38">
        <v>41255</v>
      </c>
      <c r="B770" s="39">
        <v>3.2645999999999997</v>
      </c>
      <c r="C770" s="39">
        <v>3.1003387418553898</v>
      </c>
      <c r="D770" s="39">
        <v>0.121760772000313</v>
      </c>
    </row>
    <row r="771" spans="1:4" x14ac:dyDescent="0.2">
      <c r="A771" s="38">
        <v>41256</v>
      </c>
      <c r="B771" s="39">
        <v>3.2897999999999996</v>
      </c>
      <c r="C771" s="39">
        <v>3.0952379890459398</v>
      </c>
      <c r="D771" s="39">
        <v>0.15753650108619799</v>
      </c>
    </row>
    <row r="772" spans="1:4" x14ac:dyDescent="0.2">
      <c r="A772" s="38">
        <v>41257</v>
      </c>
      <c r="B772" s="39">
        <v>3.2703000000000002</v>
      </c>
      <c r="C772" s="39">
        <v>3.09053988660248</v>
      </c>
      <c r="D772" s="39">
        <v>0.14252528355725</v>
      </c>
    </row>
    <row r="773" spans="1:4" x14ac:dyDescent="0.2">
      <c r="A773" s="38">
        <v>41260</v>
      </c>
      <c r="B773" s="39">
        <v>3.28</v>
      </c>
      <c r="C773" s="39">
        <v>3.08928607662313</v>
      </c>
      <c r="D773" s="39">
        <v>0.15483713009344899</v>
      </c>
    </row>
    <row r="774" spans="1:4" x14ac:dyDescent="0.2">
      <c r="A774" s="38">
        <v>41261</v>
      </c>
      <c r="B774" s="39">
        <v>3.2777000000000003</v>
      </c>
      <c r="C774" s="39">
        <v>3.0876459912835501</v>
      </c>
      <c r="D774" s="39">
        <v>0.158066661070662</v>
      </c>
    </row>
    <row r="775" spans="1:4" x14ac:dyDescent="0.2">
      <c r="A775" s="38">
        <v>41262</v>
      </c>
      <c r="B775" s="39">
        <v>3.28</v>
      </c>
      <c r="C775" s="39">
        <v>3.0906341391518901</v>
      </c>
      <c r="D775" s="39">
        <v>0.15838835534337201</v>
      </c>
    </row>
    <row r="776" spans="1:4" x14ac:dyDescent="0.2">
      <c r="A776" s="38">
        <v>41263</v>
      </c>
      <c r="B776" s="39">
        <v>3.2917000000000005</v>
      </c>
      <c r="C776" s="39">
        <v>3.0912403373748698</v>
      </c>
      <c r="D776" s="39">
        <v>0.17149539711255499</v>
      </c>
    </row>
    <row r="777" spans="1:4" x14ac:dyDescent="0.2">
      <c r="A777" s="38">
        <v>41264</v>
      </c>
      <c r="B777" s="39">
        <v>3.2971999999999997</v>
      </c>
      <c r="C777" s="39">
        <v>3.0985653488057801</v>
      </c>
      <c r="D777" s="39">
        <v>0.16878796366319401</v>
      </c>
    </row>
    <row r="778" spans="1:4" x14ac:dyDescent="0.2">
      <c r="A778" s="38">
        <v>41267</v>
      </c>
      <c r="B778" s="39">
        <v>3.2959999999999998</v>
      </c>
      <c r="C778" s="39">
        <v>3.09897109351592</v>
      </c>
      <c r="D778" s="39">
        <v>0.16592077466814301</v>
      </c>
    </row>
    <row r="779" spans="1:4" x14ac:dyDescent="0.2">
      <c r="A779" s="38">
        <v>41268</v>
      </c>
      <c r="B779" s="39">
        <v>3.2984999999999998</v>
      </c>
      <c r="C779" s="39">
        <v>3.09897109351592</v>
      </c>
      <c r="D779" s="39">
        <v>0.16592077466814301</v>
      </c>
    </row>
    <row r="780" spans="1:4" x14ac:dyDescent="0.2">
      <c r="A780" s="38">
        <v>41269</v>
      </c>
      <c r="B780" s="39">
        <v>3.2768000000000002</v>
      </c>
      <c r="C780" s="39">
        <v>3.09461320036307</v>
      </c>
      <c r="D780" s="39">
        <v>0.147656087696172</v>
      </c>
    </row>
    <row r="781" spans="1:4" x14ac:dyDescent="0.2">
      <c r="A781" s="38">
        <v>41270</v>
      </c>
      <c r="B781" s="39">
        <v>3.2828999999999997</v>
      </c>
      <c r="C781" s="39">
        <v>3.1059087335035098</v>
      </c>
      <c r="D781" s="39">
        <v>0.14486008160880001</v>
      </c>
    </row>
    <row r="782" spans="1:4" x14ac:dyDescent="0.2">
      <c r="A782" s="38">
        <v>41271</v>
      </c>
      <c r="B782" s="39">
        <v>3.2786</v>
      </c>
      <c r="C782" s="39">
        <v>3.1053597559610102</v>
      </c>
      <c r="D782" s="39">
        <v>0.14281590900556601</v>
      </c>
    </row>
    <row r="783" spans="1:4" x14ac:dyDescent="0.2">
      <c r="A783" s="38">
        <v>41274</v>
      </c>
      <c r="B783" s="39">
        <v>3.2862</v>
      </c>
      <c r="C783" s="39">
        <v>3.1053597559610102</v>
      </c>
      <c r="D783" s="39">
        <v>0.14281590900556601</v>
      </c>
    </row>
    <row r="784" spans="1:4" x14ac:dyDescent="0.2">
      <c r="A784" s="38">
        <v>41275</v>
      </c>
      <c r="B784" s="39">
        <v>3.2887</v>
      </c>
      <c r="C784" s="39">
        <v>3.1053597559610102</v>
      </c>
      <c r="D784" s="39">
        <v>0.14281590900556601</v>
      </c>
    </row>
    <row r="785" spans="1:4" x14ac:dyDescent="0.2">
      <c r="A785" s="38">
        <v>41276</v>
      </c>
      <c r="B785" s="39">
        <v>3.2772999999999999</v>
      </c>
      <c r="C785" s="39">
        <v>3.1114194376850399</v>
      </c>
      <c r="D785" s="39">
        <v>0.13474901869103201</v>
      </c>
    </row>
    <row r="786" spans="1:4" x14ac:dyDescent="0.2">
      <c r="A786" s="38">
        <v>41277</v>
      </c>
      <c r="B786" s="39">
        <v>3.2915000000000001</v>
      </c>
      <c r="C786" s="39">
        <v>3.1125570486044598</v>
      </c>
      <c r="D786" s="39">
        <v>0.149470369724446</v>
      </c>
    </row>
    <row r="787" spans="1:4" x14ac:dyDescent="0.2">
      <c r="A787" s="38">
        <v>41278</v>
      </c>
      <c r="B787" s="39">
        <v>3.3026999999999997</v>
      </c>
      <c r="C787" s="39">
        <v>3.1124312598360602</v>
      </c>
      <c r="D787" s="39">
        <v>0.16326840932289999</v>
      </c>
    </row>
    <row r="788" spans="1:4" x14ac:dyDescent="0.2">
      <c r="A788" s="38">
        <v>41281</v>
      </c>
      <c r="B788" s="39">
        <v>3.3023000000000002</v>
      </c>
      <c r="C788" s="39">
        <v>3.11612914138819</v>
      </c>
      <c r="D788" s="39">
        <v>0.157610812671998</v>
      </c>
    </row>
    <row r="789" spans="1:4" x14ac:dyDescent="0.2">
      <c r="A789" s="38">
        <v>41282</v>
      </c>
      <c r="B789" s="39">
        <v>3.2812999999999994</v>
      </c>
      <c r="C789" s="39">
        <v>3.12376065681649</v>
      </c>
      <c r="D789" s="39">
        <v>0.12944154375339401</v>
      </c>
    </row>
    <row r="790" spans="1:4" x14ac:dyDescent="0.2">
      <c r="A790" s="38">
        <v>41283</v>
      </c>
      <c r="B790" s="39">
        <v>3.2814999999999999</v>
      </c>
      <c r="C790" s="39">
        <v>3.1230590177485</v>
      </c>
      <c r="D790" s="39">
        <v>0.13253620353075901</v>
      </c>
    </row>
    <row r="791" spans="1:4" x14ac:dyDescent="0.2">
      <c r="A791" s="38">
        <v>41284</v>
      </c>
      <c r="B791" s="39">
        <v>3.2956999999999996</v>
      </c>
      <c r="C791" s="39">
        <v>3.1300758784676801</v>
      </c>
      <c r="D791" s="39">
        <v>0.141002471905461</v>
      </c>
    </row>
    <row r="792" spans="1:4" x14ac:dyDescent="0.2">
      <c r="A792" s="38">
        <v>41285</v>
      </c>
      <c r="B792" s="39">
        <v>3.3050000000000002</v>
      </c>
      <c r="C792" s="39">
        <v>3.1343075672112701</v>
      </c>
      <c r="D792" s="39">
        <v>0.14920932765078901</v>
      </c>
    </row>
    <row r="793" spans="1:4" x14ac:dyDescent="0.2">
      <c r="A793" s="38">
        <v>41288</v>
      </c>
      <c r="B793" s="39">
        <v>3.3013000000000003</v>
      </c>
      <c r="C793" s="39">
        <v>3.1395936318121498</v>
      </c>
      <c r="D793" s="39">
        <v>0.14192767033095099</v>
      </c>
    </row>
    <row r="794" spans="1:4" x14ac:dyDescent="0.2">
      <c r="A794" s="38">
        <v>41289</v>
      </c>
      <c r="B794" s="39">
        <v>3.3025000000000002</v>
      </c>
      <c r="C794" s="39">
        <v>3.1409506585110298</v>
      </c>
      <c r="D794" s="39">
        <v>0.142384024068342</v>
      </c>
    </row>
    <row r="795" spans="1:4" x14ac:dyDescent="0.2">
      <c r="A795" s="38">
        <v>41290</v>
      </c>
      <c r="B795" s="39">
        <v>3.3032000000000004</v>
      </c>
      <c r="C795" s="39">
        <v>3.1465146359996301</v>
      </c>
      <c r="D795" s="39">
        <v>0.14022157761655901</v>
      </c>
    </row>
    <row r="796" spans="1:4" x14ac:dyDescent="0.2">
      <c r="A796" s="38">
        <v>41291</v>
      </c>
      <c r="B796" s="39">
        <v>3.3045000000000004</v>
      </c>
      <c r="C796" s="39">
        <v>3.1504554103273401</v>
      </c>
      <c r="D796" s="39">
        <v>0.137585646768108</v>
      </c>
    </row>
    <row r="797" spans="1:4" x14ac:dyDescent="0.2">
      <c r="A797" s="38">
        <v>41292</v>
      </c>
      <c r="B797" s="39">
        <v>3.3129999999999997</v>
      </c>
      <c r="C797" s="39">
        <v>3.1465402571029202</v>
      </c>
      <c r="D797" s="39">
        <v>0.14960894247981499</v>
      </c>
    </row>
    <row r="798" spans="1:4" x14ac:dyDescent="0.2">
      <c r="A798" s="38">
        <v>41295</v>
      </c>
      <c r="B798" s="39">
        <v>3.3125</v>
      </c>
      <c r="C798" s="39">
        <v>3.1470354559334899</v>
      </c>
      <c r="D798" s="39">
        <v>0.147956022137882</v>
      </c>
    </row>
    <row r="799" spans="1:4" x14ac:dyDescent="0.2">
      <c r="A799" s="38">
        <v>41296</v>
      </c>
      <c r="B799" s="39">
        <v>3.3359999999999999</v>
      </c>
      <c r="C799" s="39">
        <v>3.1399749391481202</v>
      </c>
      <c r="D799" s="39">
        <v>0.18019079981564201</v>
      </c>
    </row>
    <row r="800" spans="1:4" x14ac:dyDescent="0.2">
      <c r="A800" s="38">
        <v>41297</v>
      </c>
      <c r="B800" s="39">
        <v>3.3423000000000003</v>
      </c>
      <c r="C800" s="39">
        <v>3.1360739188287701</v>
      </c>
      <c r="D800" s="39">
        <v>0.19151669244625399</v>
      </c>
    </row>
    <row r="801" spans="1:4" x14ac:dyDescent="0.2">
      <c r="A801" s="38">
        <v>41298</v>
      </c>
      <c r="B801" s="39">
        <v>3.2982999999999998</v>
      </c>
      <c r="C801" s="39">
        <v>3.13992543724367</v>
      </c>
      <c r="D801" s="39">
        <v>0.14214200968289101</v>
      </c>
    </row>
    <row r="802" spans="1:4" x14ac:dyDescent="0.2">
      <c r="A802" s="38">
        <v>41299</v>
      </c>
      <c r="B802" s="39">
        <v>3.2997000000000001</v>
      </c>
      <c r="C802" s="39">
        <v>3.1384629463789899</v>
      </c>
      <c r="D802" s="39">
        <v>0.144676891768419</v>
      </c>
    </row>
    <row r="803" spans="1:4" x14ac:dyDescent="0.2">
      <c r="A803" s="38">
        <v>41302</v>
      </c>
      <c r="B803" s="39">
        <v>3.3329</v>
      </c>
      <c r="C803" s="39">
        <v>3.1322345013261699</v>
      </c>
      <c r="D803" s="39">
        <v>0.18380162097084399</v>
      </c>
    </row>
    <row r="804" spans="1:4" x14ac:dyDescent="0.2">
      <c r="A804" s="38">
        <v>41303</v>
      </c>
      <c r="B804" s="39">
        <v>3.3403</v>
      </c>
      <c r="C804" s="39">
        <v>3.1273343047594402</v>
      </c>
      <c r="D804" s="39">
        <v>0.196893577750749</v>
      </c>
    </row>
    <row r="805" spans="1:4" x14ac:dyDescent="0.2">
      <c r="A805" s="38">
        <v>41304</v>
      </c>
      <c r="B805" s="39">
        <v>3.3439999999999999</v>
      </c>
      <c r="C805" s="39">
        <v>3.1285125900834299</v>
      </c>
      <c r="D805" s="39">
        <v>0.20013589899418799</v>
      </c>
    </row>
    <row r="806" spans="1:4" x14ac:dyDescent="0.2">
      <c r="A806" s="38">
        <v>41305</v>
      </c>
      <c r="B806" s="39">
        <v>3.3437999999999999</v>
      </c>
      <c r="C806" s="39">
        <v>3.13051210685245</v>
      </c>
      <c r="D806" s="39">
        <v>0.19861991616080699</v>
      </c>
    </row>
    <row r="807" spans="1:4" x14ac:dyDescent="0.2">
      <c r="A807" s="38">
        <v>41306</v>
      </c>
      <c r="B807" s="39">
        <v>3.3284000000000002</v>
      </c>
      <c r="C807" s="39">
        <v>3.1416218458143299</v>
      </c>
      <c r="D807" s="39">
        <v>0.17404596468941</v>
      </c>
    </row>
    <row r="808" spans="1:4" x14ac:dyDescent="0.2">
      <c r="A808" s="38">
        <v>41309</v>
      </c>
      <c r="B808" s="39">
        <v>3.3213000000000004</v>
      </c>
      <c r="C808" s="39">
        <v>3.1435431266768199</v>
      </c>
      <c r="D808" s="39">
        <v>0.16574264990201901</v>
      </c>
    </row>
    <row r="809" spans="1:4" x14ac:dyDescent="0.2">
      <c r="A809" s="38">
        <v>41310</v>
      </c>
      <c r="B809" s="39">
        <v>3.3219000000000003</v>
      </c>
      <c r="C809" s="39">
        <v>3.1480509507815402</v>
      </c>
      <c r="D809" s="39">
        <v>0.160961095463652</v>
      </c>
    </row>
    <row r="810" spans="1:4" x14ac:dyDescent="0.2">
      <c r="A810" s="38">
        <v>41311</v>
      </c>
      <c r="B810" s="39">
        <v>3.3020999999999998</v>
      </c>
      <c r="C810" s="39">
        <v>3.1508704197305999</v>
      </c>
      <c r="D810" s="39">
        <v>0.13783953569426799</v>
      </c>
    </row>
    <row r="811" spans="1:4" x14ac:dyDescent="0.2">
      <c r="A811" s="38">
        <v>41312</v>
      </c>
      <c r="B811" s="39">
        <v>3.2738000000000005</v>
      </c>
      <c r="C811" s="39">
        <v>3.1542546197900698</v>
      </c>
      <c r="D811" s="39">
        <v>0.10262992023779401</v>
      </c>
    </row>
    <row r="812" spans="1:4" x14ac:dyDescent="0.2">
      <c r="A812" s="38">
        <v>41313</v>
      </c>
      <c r="B812" s="39">
        <v>3.2705000000000002</v>
      </c>
      <c r="C812" s="39">
        <v>3.1752735191622499</v>
      </c>
      <c r="D812" s="39">
        <v>7.7573078816004101E-2</v>
      </c>
    </row>
    <row r="813" spans="1:4" x14ac:dyDescent="0.2">
      <c r="A813" s="38">
        <v>41316</v>
      </c>
      <c r="B813" s="39">
        <v>3.2627000000000002</v>
      </c>
      <c r="C813" s="39">
        <v>3.18353239925192</v>
      </c>
      <c r="D813" s="39">
        <v>5.8154290016777299E-2</v>
      </c>
    </row>
    <row r="814" spans="1:4" x14ac:dyDescent="0.2">
      <c r="A814" s="38">
        <v>41317</v>
      </c>
      <c r="B814" s="39">
        <v>3.2284999999999999</v>
      </c>
      <c r="C814" s="39">
        <v>3.1962227899143998</v>
      </c>
      <c r="D814" s="39">
        <v>5.8215398970293802E-3</v>
      </c>
    </row>
    <row r="815" spans="1:4" x14ac:dyDescent="0.2">
      <c r="A815" s="38">
        <v>41318</v>
      </c>
      <c r="B815" s="39">
        <v>3.2797000000000001</v>
      </c>
      <c r="C815" s="39">
        <v>3.19964491137398</v>
      </c>
      <c r="D815" s="39">
        <v>5.9457086639286998E-2</v>
      </c>
    </row>
    <row r="816" spans="1:4" x14ac:dyDescent="0.2">
      <c r="A816" s="38">
        <v>41319</v>
      </c>
      <c r="B816" s="39">
        <v>3.2984000000000004</v>
      </c>
      <c r="C816" s="39">
        <v>3.2000074263448899</v>
      </c>
      <c r="D816" s="39">
        <v>7.7925142716978701E-2</v>
      </c>
    </row>
    <row r="817" spans="1:4" x14ac:dyDescent="0.2">
      <c r="A817" s="38">
        <v>41320</v>
      </c>
      <c r="B817" s="39">
        <v>3.2885000000000004</v>
      </c>
      <c r="C817" s="39">
        <v>3.2051612829706699</v>
      </c>
      <c r="D817" s="39">
        <v>6.09135904744766E-2</v>
      </c>
    </row>
    <row r="818" spans="1:4" x14ac:dyDescent="0.2">
      <c r="A818" s="38">
        <v>41323</v>
      </c>
      <c r="B818" s="39">
        <v>3.2981999999999996</v>
      </c>
      <c r="C818" s="39">
        <v>3.20264109263046</v>
      </c>
      <c r="D818" s="39">
        <v>7.2641084496488401E-2</v>
      </c>
    </row>
    <row r="819" spans="1:4" x14ac:dyDescent="0.2">
      <c r="A819" s="38">
        <v>41324</v>
      </c>
      <c r="B819" s="39">
        <v>3.3015999999999996</v>
      </c>
      <c r="C819" s="39">
        <v>3.20008156726698</v>
      </c>
      <c r="D819" s="39">
        <v>7.8243339979358104E-2</v>
      </c>
    </row>
    <row r="820" spans="1:4" x14ac:dyDescent="0.2">
      <c r="A820" s="38">
        <v>41325</v>
      </c>
      <c r="B820" s="39">
        <v>3.3001</v>
      </c>
      <c r="C820" s="39">
        <v>3.1970792579206</v>
      </c>
      <c r="D820" s="39">
        <v>7.8902988647582301E-2</v>
      </c>
    </row>
    <row r="821" spans="1:4" x14ac:dyDescent="0.2">
      <c r="A821" s="38">
        <v>41326</v>
      </c>
      <c r="B821" s="39">
        <v>3.2691000000000003</v>
      </c>
      <c r="C821" s="39">
        <v>3.1943866975009998</v>
      </c>
      <c r="D821" s="39">
        <v>4.9618379753035402E-2</v>
      </c>
    </row>
    <row r="822" spans="1:4" x14ac:dyDescent="0.2">
      <c r="A822" s="38">
        <v>41327</v>
      </c>
      <c r="B822" s="39">
        <v>3.2631999999999999</v>
      </c>
      <c r="C822" s="39">
        <v>3.1954502846684001</v>
      </c>
      <c r="D822" s="39">
        <v>4.3021900672446399E-2</v>
      </c>
    </row>
    <row r="823" spans="1:4" x14ac:dyDescent="0.2">
      <c r="A823" s="38">
        <v>41330</v>
      </c>
      <c r="B823" s="39">
        <v>3.2440000000000002</v>
      </c>
      <c r="C823" s="39">
        <v>3.1947775669935798</v>
      </c>
      <c r="D823" s="39">
        <v>2.4084234993029301E-2</v>
      </c>
    </row>
    <row r="824" spans="1:4" x14ac:dyDescent="0.2">
      <c r="A824" s="38">
        <v>41331</v>
      </c>
      <c r="B824" s="39">
        <v>3.2355</v>
      </c>
      <c r="C824" s="39">
        <v>3.1966959627053</v>
      </c>
      <c r="D824" s="39">
        <v>1.6196179315140401E-2</v>
      </c>
    </row>
    <row r="825" spans="1:4" x14ac:dyDescent="0.2">
      <c r="A825" s="38">
        <v>41332</v>
      </c>
      <c r="B825" s="39">
        <v>3.2493999999999996</v>
      </c>
      <c r="C825" s="39">
        <v>3.1963984886770098</v>
      </c>
      <c r="D825" s="39">
        <v>3.0640407195357901E-2</v>
      </c>
    </row>
    <row r="826" spans="1:4" x14ac:dyDescent="0.2">
      <c r="A826" s="38">
        <v>41333</v>
      </c>
      <c r="B826" s="39">
        <v>3.2609999999999997</v>
      </c>
      <c r="C826" s="39">
        <v>3.1886359397230302</v>
      </c>
      <c r="D826" s="39">
        <v>5.0121866146058701E-2</v>
      </c>
    </row>
    <row r="827" spans="1:4" x14ac:dyDescent="0.2">
      <c r="A827" s="38">
        <v>41334</v>
      </c>
      <c r="B827" s="39">
        <v>3.2389999999999999</v>
      </c>
      <c r="C827" s="39">
        <v>3.1800423440901802</v>
      </c>
      <c r="D827" s="39">
        <v>3.5255340509562597E-2</v>
      </c>
    </row>
    <row r="828" spans="1:4" x14ac:dyDescent="0.2">
      <c r="A828" s="38">
        <v>41337</v>
      </c>
      <c r="B828" s="39">
        <v>3.2416</v>
      </c>
      <c r="C828" s="39">
        <v>3.1763472497276202</v>
      </c>
      <c r="D828" s="39">
        <v>4.1154912479588898E-2</v>
      </c>
    </row>
    <row r="829" spans="1:4" x14ac:dyDescent="0.2">
      <c r="A829" s="38">
        <v>41338</v>
      </c>
      <c r="B829" s="39">
        <v>3.2566999999999995</v>
      </c>
      <c r="C829" s="39">
        <v>3.1769424372858399</v>
      </c>
      <c r="D829" s="39">
        <v>5.6495159630659299E-2</v>
      </c>
    </row>
    <row r="830" spans="1:4" x14ac:dyDescent="0.2">
      <c r="A830" s="38">
        <v>41339</v>
      </c>
      <c r="B830" s="39">
        <v>3.2810000000000006</v>
      </c>
      <c r="C830" s="39">
        <v>3.1797678351476502</v>
      </c>
      <c r="D830" s="39">
        <v>7.8737712861994602E-2</v>
      </c>
    </row>
    <row r="831" spans="1:4" x14ac:dyDescent="0.2">
      <c r="A831" s="38">
        <v>41340</v>
      </c>
      <c r="B831" s="39">
        <v>3.2780999999999998</v>
      </c>
      <c r="C831" s="39">
        <v>3.1793173115478299</v>
      </c>
      <c r="D831" s="39">
        <v>7.6781389180171605E-2</v>
      </c>
    </row>
    <row r="832" spans="1:4" x14ac:dyDescent="0.2">
      <c r="A832" s="38">
        <v>41341</v>
      </c>
      <c r="B832" s="39">
        <v>3.2479000000000005</v>
      </c>
      <c r="C832" s="39">
        <v>3.1592376081542302</v>
      </c>
      <c r="D832" s="39">
        <v>6.3949787731320207E-2</v>
      </c>
    </row>
    <row r="833" spans="1:4" x14ac:dyDescent="0.2">
      <c r="A833" s="38">
        <v>41344</v>
      </c>
      <c r="B833" s="39">
        <v>3.2447000000000004</v>
      </c>
      <c r="C833" s="39">
        <v>3.16181961034256</v>
      </c>
      <c r="D833" s="39">
        <v>5.7959802617284097E-2</v>
      </c>
    </row>
    <row r="834" spans="1:4" x14ac:dyDescent="0.2">
      <c r="A834" s="38">
        <v>41345</v>
      </c>
      <c r="B834" s="39">
        <v>3.2636000000000003</v>
      </c>
      <c r="C834" s="39">
        <v>3.1571076035141399</v>
      </c>
      <c r="D834" s="39">
        <v>8.20332696156338E-2</v>
      </c>
    </row>
    <row r="835" spans="1:4" x14ac:dyDescent="0.2">
      <c r="A835" s="38">
        <v>41346</v>
      </c>
      <c r="B835" s="39">
        <v>3.2378999999999998</v>
      </c>
      <c r="C835" s="39">
        <v>3.15357466712309</v>
      </c>
      <c r="D835" s="39">
        <v>5.6493819552100498E-2</v>
      </c>
    </row>
    <row r="836" spans="1:4" x14ac:dyDescent="0.2">
      <c r="A836" s="38">
        <v>41347</v>
      </c>
      <c r="B836" s="39">
        <v>3.24</v>
      </c>
      <c r="C836" s="39">
        <v>3.1516474353959398</v>
      </c>
      <c r="D836" s="39">
        <v>5.8420386314929303E-2</v>
      </c>
    </row>
    <row r="837" spans="1:4" x14ac:dyDescent="0.2">
      <c r="A837" s="38">
        <v>41348</v>
      </c>
      <c r="B837" s="39">
        <v>3.2585000000000002</v>
      </c>
      <c r="C837" s="39">
        <v>3.1532292164045401</v>
      </c>
      <c r="D837" s="39">
        <v>7.6919667616744306E-2</v>
      </c>
    </row>
    <row r="838" spans="1:4" x14ac:dyDescent="0.2">
      <c r="A838" s="38">
        <v>41351</v>
      </c>
      <c r="B838" s="39">
        <v>3.2747999999999995</v>
      </c>
      <c r="C838" s="39">
        <v>3.1497893808697799</v>
      </c>
      <c r="D838" s="39">
        <v>9.8997501447260799E-2</v>
      </c>
    </row>
    <row r="839" spans="1:4" x14ac:dyDescent="0.2">
      <c r="A839" s="38">
        <v>41352</v>
      </c>
      <c r="B839" s="39">
        <v>3.2544</v>
      </c>
      <c r="C839" s="39">
        <v>3.1472172416149</v>
      </c>
      <c r="D839" s="39">
        <v>7.958866127283E-2</v>
      </c>
    </row>
    <row r="840" spans="1:4" x14ac:dyDescent="0.2">
      <c r="A840" s="38">
        <v>41353</v>
      </c>
      <c r="B840" s="39">
        <v>3.2464000000000004</v>
      </c>
      <c r="C840" s="39">
        <v>3.1468116559190502</v>
      </c>
      <c r="D840" s="39">
        <v>6.9618053915273301E-2</v>
      </c>
    </row>
    <row r="841" spans="1:4" x14ac:dyDescent="0.2">
      <c r="A841" s="38">
        <v>41354</v>
      </c>
      <c r="B841" s="39">
        <v>3.2319</v>
      </c>
      <c r="C841" s="39">
        <v>3.13374749687206</v>
      </c>
      <c r="D841" s="39">
        <v>6.7677823957549094E-2</v>
      </c>
    </row>
    <row r="842" spans="1:4" x14ac:dyDescent="0.2">
      <c r="A842" s="38">
        <v>41355</v>
      </c>
      <c r="B842" s="39">
        <v>3.2092999999999998</v>
      </c>
      <c r="C842" s="39">
        <v>3.1290211672577102</v>
      </c>
      <c r="D842" s="39">
        <v>4.8924992428436703E-2</v>
      </c>
    </row>
    <row r="843" spans="1:4" x14ac:dyDescent="0.2">
      <c r="A843" s="38">
        <v>41358</v>
      </c>
      <c r="B843" s="39">
        <v>3.2232000000000003</v>
      </c>
      <c r="C843" s="39">
        <v>3.1281183353016901</v>
      </c>
      <c r="D843" s="39">
        <v>6.4567979305603998E-2</v>
      </c>
    </row>
    <row r="844" spans="1:4" x14ac:dyDescent="0.2">
      <c r="A844" s="38">
        <v>41359</v>
      </c>
      <c r="B844" s="39">
        <v>3.2092000000000001</v>
      </c>
      <c r="C844" s="39">
        <v>3.1222502422696299</v>
      </c>
      <c r="D844" s="39">
        <v>5.5755481561159399E-2</v>
      </c>
    </row>
    <row r="845" spans="1:4" x14ac:dyDescent="0.2">
      <c r="A845" s="38">
        <v>41360</v>
      </c>
      <c r="B845" s="39">
        <v>3.1972999999999998</v>
      </c>
      <c r="C845" s="39">
        <v>3.1200724620811902</v>
      </c>
      <c r="D845" s="39">
        <v>4.9178707805393802E-2</v>
      </c>
    </row>
    <row r="846" spans="1:4" x14ac:dyDescent="0.2">
      <c r="A846" s="38">
        <v>41361</v>
      </c>
      <c r="B846" s="39">
        <v>3.1516000000000002</v>
      </c>
      <c r="C846" s="39">
        <v>3.1238215620335001</v>
      </c>
      <c r="D846" s="39">
        <v>7.3244400593930304E-4</v>
      </c>
    </row>
    <row r="847" spans="1:4" x14ac:dyDescent="0.2">
      <c r="A847" s="38">
        <v>41362</v>
      </c>
      <c r="B847" s="39">
        <v>3.1521000000000003</v>
      </c>
      <c r="C847" s="39">
        <v>3.1238215620335001</v>
      </c>
      <c r="D847" s="39">
        <v>7.3244400593930304E-4</v>
      </c>
    </row>
    <row r="848" spans="1:4" x14ac:dyDescent="0.2">
      <c r="A848" s="38">
        <v>41365</v>
      </c>
      <c r="B848" s="39">
        <v>3.1751</v>
      </c>
      <c r="C848" s="39">
        <v>3.1217204520553801</v>
      </c>
      <c r="D848" s="39">
        <v>2.9552221016208701E-2</v>
      </c>
    </row>
    <row r="849" spans="1:4" x14ac:dyDescent="0.2">
      <c r="A849" s="38">
        <v>41366</v>
      </c>
      <c r="B849" s="39">
        <v>3.1936000000000004</v>
      </c>
      <c r="C849" s="39">
        <v>3.1208539053061899</v>
      </c>
      <c r="D849" s="39">
        <v>4.9397500882639701E-2</v>
      </c>
    </row>
    <row r="850" spans="1:4" x14ac:dyDescent="0.2">
      <c r="A850" s="38">
        <v>41367</v>
      </c>
      <c r="B850" s="39">
        <v>3.1981000000000002</v>
      </c>
      <c r="C850" s="39">
        <v>3.1121660721847699</v>
      </c>
      <c r="D850" s="39">
        <v>6.1537111918710703E-2</v>
      </c>
    </row>
    <row r="851" spans="1:4" x14ac:dyDescent="0.2">
      <c r="A851" s="38">
        <v>41368</v>
      </c>
      <c r="B851" s="39">
        <v>3.1516000000000002</v>
      </c>
      <c r="C851" s="39">
        <v>3.1107166320697601</v>
      </c>
      <c r="D851" s="39">
        <v>1.2482151083129899E-2</v>
      </c>
    </row>
    <row r="852" spans="1:4" x14ac:dyDescent="0.2">
      <c r="A852" s="38">
        <v>41369</v>
      </c>
      <c r="B852" s="39">
        <v>3.1137999999999999</v>
      </c>
      <c r="C852" s="39">
        <v>3.1157037058345498</v>
      </c>
      <c r="D852" s="39">
        <v>-2.7883449998466099E-2</v>
      </c>
    </row>
    <row r="853" spans="1:4" x14ac:dyDescent="0.2">
      <c r="A853" s="38">
        <v>41372</v>
      </c>
      <c r="B853" s="39">
        <v>3.1003000000000003</v>
      </c>
      <c r="C853" s="39">
        <v>3.1171077576775099</v>
      </c>
      <c r="D853" s="39">
        <v>-4.2590578436501901E-2</v>
      </c>
    </row>
    <row r="854" spans="1:4" x14ac:dyDescent="0.2">
      <c r="A854" s="38">
        <v>41373</v>
      </c>
      <c r="B854" s="39">
        <v>3.0962000000000001</v>
      </c>
      <c r="C854" s="39">
        <v>3.12286047184852</v>
      </c>
      <c r="D854" s="39">
        <v>-5.1121981127237003E-2</v>
      </c>
    </row>
    <row r="855" spans="1:4" x14ac:dyDescent="0.2">
      <c r="A855" s="38">
        <v>41374</v>
      </c>
      <c r="B855" s="39">
        <v>3.0950000000000002</v>
      </c>
      <c r="C855" s="39">
        <v>3.1333686336797801</v>
      </c>
      <c r="D855" s="39">
        <v>-6.0788753474974901E-2</v>
      </c>
    </row>
    <row r="856" spans="1:4" x14ac:dyDescent="0.2">
      <c r="A856" s="38">
        <v>41375</v>
      </c>
      <c r="B856" s="39">
        <v>3.0960000000000001</v>
      </c>
      <c r="C856" s="39">
        <v>3.13984653095015</v>
      </c>
      <c r="D856" s="39">
        <v>-6.2105806762449603E-2</v>
      </c>
    </row>
    <row r="857" spans="1:4" x14ac:dyDescent="0.2">
      <c r="A857" s="38">
        <v>41376</v>
      </c>
      <c r="B857" s="39">
        <v>3.1254</v>
      </c>
      <c r="C857" s="39">
        <v>3.1366017770506498</v>
      </c>
      <c r="D857" s="39">
        <v>-2.0008401318781999E-2</v>
      </c>
    </row>
    <row r="858" spans="1:4" x14ac:dyDescent="0.2">
      <c r="A858" s="38">
        <v>41379</v>
      </c>
      <c r="B858" s="39">
        <v>3.0825999999999998</v>
      </c>
      <c r="C858" s="39">
        <v>3.1158208334100799</v>
      </c>
      <c r="D858" s="39">
        <v>-4.6201257716157698E-2</v>
      </c>
    </row>
    <row r="859" spans="1:4" x14ac:dyDescent="0.2">
      <c r="A859" s="38">
        <v>41380</v>
      </c>
      <c r="B859" s="39">
        <v>2.9735</v>
      </c>
      <c r="C859" s="39">
        <v>3.12646718081412</v>
      </c>
      <c r="D859" s="39">
        <v>-0.17929964729288</v>
      </c>
    </row>
    <row r="860" spans="1:4" x14ac:dyDescent="0.2">
      <c r="A860" s="38">
        <v>41381</v>
      </c>
      <c r="B860" s="39">
        <v>2.9488999999999996</v>
      </c>
      <c r="C860" s="39">
        <v>3.1276685731025</v>
      </c>
      <c r="D860" s="39">
        <v>-0.20754007784363099</v>
      </c>
    </row>
    <row r="861" spans="1:4" x14ac:dyDescent="0.2">
      <c r="A861" s="38">
        <v>41382</v>
      </c>
      <c r="B861" s="39">
        <v>2.9988000000000006</v>
      </c>
      <c r="C861" s="39">
        <v>3.1136279976769199</v>
      </c>
      <c r="D861" s="39">
        <v>-0.14474272012210901</v>
      </c>
    </row>
    <row r="862" spans="1:4" x14ac:dyDescent="0.2">
      <c r="A862" s="38">
        <v>41383</v>
      </c>
      <c r="B862" s="39">
        <v>3.0230999999999999</v>
      </c>
      <c r="C862" s="39">
        <v>3.1133009196683301</v>
      </c>
      <c r="D862" s="39">
        <v>-0.122635735821448</v>
      </c>
    </row>
    <row r="863" spans="1:4" x14ac:dyDescent="0.2">
      <c r="A863" s="38">
        <v>41386</v>
      </c>
      <c r="B863" s="39">
        <v>3.0488999999999997</v>
      </c>
      <c r="C863" s="39">
        <v>3.1145414053038101</v>
      </c>
      <c r="D863" s="39">
        <v>-0.100379718324625</v>
      </c>
    </row>
    <row r="864" spans="1:4" x14ac:dyDescent="0.2">
      <c r="A864" s="38">
        <v>41387</v>
      </c>
      <c r="B864" s="39">
        <v>3.0491999999999999</v>
      </c>
      <c r="C864" s="39">
        <v>3.1126498179670401</v>
      </c>
      <c r="D864" s="39">
        <v>-9.7248519036249495E-2</v>
      </c>
    </row>
    <row r="865" spans="1:4" x14ac:dyDescent="0.2">
      <c r="A865" s="38">
        <v>41388</v>
      </c>
      <c r="B865" s="39">
        <v>3.0637999999999996</v>
      </c>
      <c r="C865" s="39">
        <v>3.1115485846073199</v>
      </c>
      <c r="D865" s="39">
        <v>-8.2637577800183298E-2</v>
      </c>
    </row>
    <row r="866" spans="1:4" x14ac:dyDescent="0.2">
      <c r="A866" s="38">
        <v>41389</v>
      </c>
      <c r="B866" s="39">
        <v>3.0418999999999996</v>
      </c>
      <c r="C866" s="39">
        <v>3.1116096016617401</v>
      </c>
      <c r="D866" s="39">
        <v>-0.112965178295652</v>
      </c>
    </row>
    <row r="867" spans="1:4" x14ac:dyDescent="0.2">
      <c r="A867" s="38">
        <v>41390</v>
      </c>
      <c r="B867" s="39">
        <v>3.0201000000000002</v>
      </c>
      <c r="C867" s="39">
        <v>3.1094773019361099</v>
      </c>
      <c r="D867" s="39">
        <v>-0.13159521360652399</v>
      </c>
    </row>
    <row r="868" spans="1:4" x14ac:dyDescent="0.2">
      <c r="A868" s="38">
        <v>41393</v>
      </c>
      <c r="B868" s="39">
        <v>3.0097000000000005</v>
      </c>
      <c r="C868" s="39">
        <v>3.1174955667991102</v>
      </c>
      <c r="D868" s="39">
        <v>-0.147681346533791</v>
      </c>
    </row>
    <row r="869" spans="1:4" x14ac:dyDescent="0.2">
      <c r="A869" s="38">
        <v>41394</v>
      </c>
      <c r="B869" s="39">
        <v>3.0007000000000001</v>
      </c>
      <c r="C869" s="39">
        <v>3.1185443857347499</v>
      </c>
      <c r="D869" s="39">
        <v>-0.15732697771463799</v>
      </c>
    </row>
    <row r="870" spans="1:4" x14ac:dyDescent="0.2">
      <c r="A870" s="38">
        <v>41395</v>
      </c>
      <c r="B870" s="39">
        <v>3.0003000000000002</v>
      </c>
      <c r="C870" s="39">
        <v>3.1185443857347499</v>
      </c>
      <c r="D870" s="39">
        <v>-0.15732697771463799</v>
      </c>
    </row>
    <row r="871" spans="1:4" x14ac:dyDescent="0.2">
      <c r="A871" s="38">
        <v>41396</v>
      </c>
      <c r="B871" s="39">
        <v>3.0235999999999996</v>
      </c>
      <c r="C871" s="39">
        <v>3.1238889520081901</v>
      </c>
      <c r="D871" s="39">
        <v>-0.131649662558288</v>
      </c>
    </row>
    <row r="872" spans="1:4" x14ac:dyDescent="0.2">
      <c r="A872" s="38">
        <v>41397</v>
      </c>
      <c r="B872" s="39">
        <v>3.0579000000000001</v>
      </c>
      <c r="C872" s="39">
        <v>3.1267518005708799</v>
      </c>
      <c r="D872" s="39">
        <v>-9.77825285653426E-2</v>
      </c>
    </row>
    <row r="873" spans="1:4" x14ac:dyDescent="0.2">
      <c r="A873" s="38">
        <v>41400</v>
      </c>
      <c r="B873" s="39">
        <v>3.1048</v>
      </c>
      <c r="C873" s="39">
        <v>3.1245953714661798</v>
      </c>
      <c r="D873" s="39">
        <v>-4.7806449883268903E-2</v>
      </c>
    </row>
    <row r="874" spans="1:4" x14ac:dyDescent="0.2">
      <c r="A874" s="38">
        <v>41401</v>
      </c>
      <c r="B874" s="39">
        <v>3.1120000000000001</v>
      </c>
      <c r="C874" s="39">
        <v>3.1269036504158598</v>
      </c>
      <c r="D874" s="39">
        <v>-4.4748145107901899E-2</v>
      </c>
    </row>
    <row r="875" spans="1:4" x14ac:dyDescent="0.2">
      <c r="A875" s="38">
        <v>41402</v>
      </c>
      <c r="B875" s="39">
        <v>2.9894000000000003</v>
      </c>
      <c r="C875" s="39">
        <v>3.1026043007084998</v>
      </c>
      <c r="D875" s="39">
        <v>-0.15091340548934001</v>
      </c>
    </row>
    <row r="876" spans="1:4" x14ac:dyDescent="0.2">
      <c r="A876" s="38">
        <v>41403</v>
      </c>
      <c r="B876" s="39">
        <v>2.9563999999999995</v>
      </c>
      <c r="C876" s="39">
        <v>3.0950698994204</v>
      </c>
      <c r="D876" s="39">
        <v>-0.16793231278283699</v>
      </c>
    </row>
    <row r="877" spans="1:4" x14ac:dyDescent="0.2">
      <c r="A877" s="38">
        <v>41404</v>
      </c>
      <c r="B877" s="39">
        <v>3.0154999999999998</v>
      </c>
      <c r="C877" s="39">
        <v>3.08688130424565</v>
      </c>
      <c r="D877" s="39">
        <v>-9.5688790152574504E-2</v>
      </c>
    </row>
    <row r="878" spans="1:4" x14ac:dyDescent="0.2">
      <c r="A878" s="38">
        <v>41407</v>
      </c>
      <c r="B878" s="39">
        <v>3.0640000000000005</v>
      </c>
      <c r="C878" s="39">
        <v>3.0915765117020699</v>
      </c>
      <c r="D878" s="39">
        <v>-4.4980597770490197E-2</v>
      </c>
    </row>
    <row r="879" spans="1:4" x14ac:dyDescent="0.2">
      <c r="A879" s="38">
        <v>41408</v>
      </c>
      <c r="B879" s="39">
        <v>3.1065000000000005</v>
      </c>
      <c r="C879" s="39">
        <v>3.1023075137726601</v>
      </c>
      <c r="D879" s="39">
        <v>-2.8167904774978299E-3</v>
      </c>
    </row>
    <row r="880" spans="1:4" x14ac:dyDescent="0.2">
      <c r="A880" s="38">
        <v>41409</v>
      </c>
      <c r="B880" s="39">
        <v>3.1008</v>
      </c>
      <c r="C880" s="39">
        <v>3.1093625955383302</v>
      </c>
      <c r="D880" s="39">
        <v>-1.9259326156540801E-2</v>
      </c>
    </row>
    <row r="881" spans="1:4" x14ac:dyDescent="0.2">
      <c r="A881" s="38">
        <v>41410</v>
      </c>
      <c r="B881" s="39">
        <v>3.0611999999999999</v>
      </c>
      <c r="C881" s="39">
        <v>3.1218319918614599</v>
      </c>
      <c r="D881" s="39">
        <v>-7.1970273561537706E-2</v>
      </c>
    </row>
    <row r="882" spans="1:4" x14ac:dyDescent="0.2">
      <c r="A882" s="38">
        <v>41411</v>
      </c>
      <c r="B882" s="39">
        <v>3.0880999999999998</v>
      </c>
      <c r="C882" s="39">
        <v>3.1389662006660299</v>
      </c>
      <c r="D882" s="39">
        <v>-6.0734424996228102E-2</v>
      </c>
    </row>
    <row r="883" spans="1:4" x14ac:dyDescent="0.2">
      <c r="A883" s="38">
        <v>41414</v>
      </c>
      <c r="B883" s="39">
        <v>3.0303999999999998</v>
      </c>
      <c r="C883" s="39">
        <v>3.1470242622111799</v>
      </c>
      <c r="D883" s="39">
        <v>-0.128050491633875</v>
      </c>
    </row>
    <row r="884" spans="1:4" x14ac:dyDescent="0.2">
      <c r="A884" s="38">
        <v>41415</v>
      </c>
      <c r="B884" s="39">
        <v>3.0328999999999997</v>
      </c>
      <c r="C884" s="39">
        <v>3.1470242622111799</v>
      </c>
      <c r="D884" s="39">
        <v>-0.128050491633875</v>
      </c>
    </row>
    <row r="885" spans="1:4" x14ac:dyDescent="0.2">
      <c r="A885" s="38">
        <v>41416</v>
      </c>
      <c r="B885" s="39">
        <v>3.0747999999999998</v>
      </c>
      <c r="C885" s="39">
        <v>3.1487659663779799</v>
      </c>
      <c r="D885" s="39">
        <v>-8.8839729993825903E-2</v>
      </c>
    </row>
    <row r="886" spans="1:4" x14ac:dyDescent="0.2">
      <c r="A886" s="38">
        <v>41417</v>
      </c>
      <c r="B886" s="39">
        <v>3.0888999999999998</v>
      </c>
      <c r="C886" s="39">
        <v>3.1539555635946299</v>
      </c>
      <c r="D886" s="39">
        <v>-8.1879781254487596E-2</v>
      </c>
    </row>
    <row r="887" spans="1:4" x14ac:dyDescent="0.2">
      <c r="A887" s="38">
        <v>41418</v>
      </c>
      <c r="B887" s="39">
        <v>3.1109</v>
      </c>
      <c r="C887" s="39">
        <v>3.1529224673143998</v>
      </c>
      <c r="D887" s="39">
        <v>-6.5392653905236298E-2</v>
      </c>
    </row>
    <row r="888" spans="1:4" x14ac:dyDescent="0.2">
      <c r="A888" s="38">
        <v>41421</v>
      </c>
      <c r="B888" s="39">
        <v>3.1046</v>
      </c>
      <c r="C888" s="39">
        <v>3.1515522275566799</v>
      </c>
      <c r="D888" s="39">
        <v>-7.2587949501332599E-2</v>
      </c>
    </row>
    <row r="889" spans="1:4" x14ac:dyDescent="0.2">
      <c r="A889" s="38">
        <v>41422</v>
      </c>
      <c r="B889" s="39">
        <v>3.1295000000000006</v>
      </c>
      <c r="C889" s="39">
        <v>3.15188335943271</v>
      </c>
      <c r="D889" s="39">
        <v>-5.2508347627818502E-2</v>
      </c>
    </row>
    <row r="890" spans="1:4" x14ac:dyDescent="0.2">
      <c r="A890" s="38">
        <v>41423</v>
      </c>
      <c r="B890" s="39">
        <v>3.1342000000000003</v>
      </c>
      <c r="C890" s="39">
        <v>3.16360612141936</v>
      </c>
      <c r="D890" s="39">
        <v>-5.9461537664343901E-2</v>
      </c>
    </row>
    <row r="891" spans="1:4" x14ac:dyDescent="0.2">
      <c r="A891" s="38">
        <v>41424</v>
      </c>
      <c r="B891" s="39">
        <v>3.1423000000000001</v>
      </c>
      <c r="C891" s="39">
        <v>3.16652825264556</v>
      </c>
      <c r="D891" s="39">
        <v>-5.6457625730947501E-2</v>
      </c>
    </row>
    <row r="892" spans="1:4" x14ac:dyDescent="0.2">
      <c r="A892" s="38">
        <v>41425</v>
      </c>
      <c r="B892" s="39">
        <v>3.1682999999999999</v>
      </c>
      <c r="C892" s="39">
        <v>3.1713552664709201</v>
      </c>
      <c r="D892" s="39">
        <v>-3.3813903860057302E-2</v>
      </c>
    </row>
    <row r="893" spans="1:4" x14ac:dyDescent="0.2">
      <c r="A893" s="38">
        <v>41428</v>
      </c>
      <c r="B893" s="39">
        <v>3.2403000000000004</v>
      </c>
      <c r="C893" s="39">
        <v>3.1701250433475798</v>
      </c>
      <c r="D893" s="39">
        <v>5.1980336626238403E-2</v>
      </c>
    </row>
    <row r="894" spans="1:4" x14ac:dyDescent="0.2">
      <c r="A894" s="38">
        <v>41429</v>
      </c>
      <c r="B894" s="39">
        <v>3.2610999999999999</v>
      </c>
      <c r="C894" s="39">
        <v>3.1600957131666698</v>
      </c>
      <c r="D894" s="39">
        <v>7.9599142302087894E-2</v>
      </c>
    </row>
    <row r="895" spans="1:4" x14ac:dyDescent="0.2">
      <c r="A895" s="38">
        <v>41430</v>
      </c>
      <c r="B895" s="39">
        <v>3.2488999999999999</v>
      </c>
      <c r="C895" s="39">
        <v>3.16310695120682</v>
      </c>
      <c r="D895" s="39">
        <v>6.6317473952278105E-2</v>
      </c>
    </row>
    <row r="896" spans="1:4" x14ac:dyDescent="0.2">
      <c r="A896" s="38">
        <v>41431</v>
      </c>
      <c r="B896" s="39">
        <v>3.2877999999999994</v>
      </c>
      <c r="C896" s="39">
        <v>3.1563431789774099</v>
      </c>
      <c r="D896" s="39">
        <v>0.11392067584446</v>
      </c>
    </row>
    <row r="897" spans="1:4" x14ac:dyDescent="0.2">
      <c r="A897" s="38">
        <v>41432</v>
      </c>
      <c r="B897" s="39">
        <v>3.2952000000000004</v>
      </c>
      <c r="C897" s="39">
        <v>3.16259500249424</v>
      </c>
      <c r="D897" s="39">
        <v>0.118339143617579</v>
      </c>
    </row>
    <row r="898" spans="1:4" x14ac:dyDescent="0.2">
      <c r="A898" s="38">
        <v>41435</v>
      </c>
      <c r="B898" s="39">
        <v>3.2492999999999999</v>
      </c>
      <c r="C898" s="39">
        <v>3.16782077594819</v>
      </c>
      <c r="D898" s="39">
        <v>5.4958749225540802E-2</v>
      </c>
    </row>
    <row r="899" spans="1:4" x14ac:dyDescent="0.2">
      <c r="A899" s="38">
        <v>41436</v>
      </c>
      <c r="B899" s="39">
        <v>3.2487999999999997</v>
      </c>
      <c r="C899" s="39">
        <v>3.1707526522328</v>
      </c>
      <c r="D899" s="39">
        <v>5.1123229790749597E-2</v>
      </c>
    </row>
    <row r="900" spans="1:4" x14ac:dyDescent="0.2">
      <c r="A900" s="38">
        <v>41437</v>
      </c>
      <c r="B900" s="39">
        <v>3.2459999999999996</v>
      </c>
      <c r="C900" s="39">
        <v>3.1758605387681902</v>
      </c>
      <c r="D900" s="39">
        <v>4.5369131894211497E-2</v>
      </c>
    </row>
    <row r="901" spans="1:4" x14ac:dyDescent="0.2">
      <c r="A901" s="38">
        <v>41438</v>
      </c>
      <c r="B901" s="39">
        <v>3.2078999999999995</v>
      </c>
      <c r="C901" s="39">
        <v>3.1807581623294898</v>
      </c>
      <c r="D901" s="39">
        <v>8.9982141230531294E-3</v>
      </c>
    </row>
    <row r="902" spans="1:4" x14ac:dyDescent="0.2">
      <c r="A902" s="38">
        <v>41439</v>
      </c>
      <c r="B902" s="39">
        <v>3.2190999999999996</v>
      </c>
      <c r="C902" s="39">
        <v>3.1687193448696198</v>
      </c>
      <c r="D902" s="39">
        <v>3.31747391743469E-2</v>
      </c>
    </row>
    <row r="903" spans="1:4" x14ac:dyDescent="0.2">
      <c r="A903" s="38">
        <v>41442</v>
      </c>
      <c r="B903" s="39">
        <v>3.2347999999999995</v>
      </c>
      <c r="C903" s="39">
        <v>3.1654610881633198</v>
      </c>
      <c r="D903" s="39">
        <v>4.7671422232073497E-2</v>
      </c>
    </row>
    <row r="904" spans="1:4" x14ac:dyDescent="0.2">
      <c r="A904" s="38">
        <v>41443</v>
      </c>
      <c r="B904" s="39">
        <v>3.2555999999999994</v>
      </c>
      <c r="C904" s="39">
        <v>3.1600077096130401</v>
      </c>
      <c r="D904" s="39">
        <v>7.1181693957921996E-2</v>
      </c>
    </row>
    <row r="905" spans="1:4" x14ac:dyDescent="0.2">
      <c r="A905" s="38">
        <v>41444</v>
      </c>
      <c r="B905" s="39">
        <v>3.2655000000000003</v>
      </c>
      <c r="C905" s="39">
        <v>3.1600522679316501</v>
      </c>
      <c r="D905" s="39">
        <v>7.84996967988527E-2</v>
      </c>
    </row>
    <row r="906" spans="1:4" x14ac:dyDescent="0.2">
      <c r="A906" s="38">
        <v>41445</v>
      </c>
      <c r="B906" s="39">
        <v>3.2962999999999996</v>
      </c>
      <c r="C906" s="39">
        <v>3.1590102236144899</v>
      </c>
      <c r="D906" s="39">
        <v>0.105700462200412</v>
      </c>
    </row>
    <row r="907" spans="1:4" x14ac:dyDescent="0.2">
      <c r="A907" s="38">
        <v>41446</v>
      </c>
      <c r="B907" s="39">
        <v>3.2877000000000005</v>
      </c>
      <c r="C907" s="39">
        <v>3.173449095084</v>
      </c>
      <c r="D907" s="39">
        <v>8.7787630955679805E-2</v>
      </c>
    </row>
    <row r="908" spans="1:4" x14ac:dyDescent="0.2">
      <c r="A908" s="38">
        <v>41449</v>
      </c>
      <c r="B908" s="39">
        <v>3.3008999999999999</v>
      </c>
      <c r="C908" s="39">
        <v>3.1743643560685602</v>
      </c>
      <c r="D908" s="39">
        <v>0.10099905886159299</v>
      </c>
    </row>
    <row r="909" spans="1:4" x14ac:dyDescent="0.2">
      <c r="A909" s="38">
        <v>41450</v>
      </c>
      <c r="B909" s="39">
        <v>3.2916999999999996</v>
      </c>
      <c r="C909" s="39">
        <v>3.1755626340093799</v>
      </c>
      <c r="D909" s="39">
        <v>8.9703943945180303E-2</v>
      </c>
    </row>
    <row r="910" spans="1:4" x14ac:dyDescent="0.2">
      <c r="A910" s="38">
        <v>41451</v>
      </c>
      <c r="B910" s="39">
        <v>3.2831999999999995</v>
      </c>
      <c r="C910" s="39">
        <v>3.1765536211754499</v>
      </c>
      <c r="D910" s="39">
        <v>8.3673633410633802E-2</v>
      </c>
    </row>
    <row r="911" spans="1:4" x14ac:dyDescent="0.2">
      <c r="A911" s="38">
        <v>41452</v>
      </c>
      <c r="B911" s="39">
        <v>3.2997999999999998</v>
      </c>
      <c r="C911" s="39">
        <v>3.1760791117190399</v>
      </c>
      <c r="D911" s="39">
        <v>0.110090782226151</v>
      </c>
    </row>
    <row r="912" spans="1:4" x14ac:dyDescent="0.2">
      <c r="A912" s="38">
        <v>41453</v>
      </c>
      <c r="B912" s="39">
        <v>3.3476000000000004</v>
      </c>
      <c r="C912" s="39">
        <v>3.1702379972185999</v>
      </c>
      <c r="D912" s="39">
        <v>0.17461500738621999</v>
      </c>
    </row>
    <row r="913" spans="1:4" x14ac:dyDescent="0.2">
      <c r="A913" s="38">
        <v>41456</v>
      </c>
      <c r="B913" s="39">
        <v>3.3597999999999999</v>
      </c>
      <c r="C913" s="39">
        <v>3.1658779465403599</v>
      </c>
      <c r="D913" s="39">
        <v>0.195159543468307</v>
      </c>
    </row>
    <row r="914" spans="1:4" x14ac:dyDescent="0.2">
      <c r="A914" s="38">
        <v>41457</v>
      </c>
      <c r="B914" s="39">
        <v>3.3394999999999997</v>
      </c>
      <c r="C914" s="39">
        <v>3.17336727682821</v>
      </c>
      <c r="D914" s="39">
        <v>0.166555390500815</v>
      </c>
    </row>
    <row r="915" spans="1:4" x14ac:dyDescent="0.2">
      <c r="A915" s="38">
        <v>41458</v>
      </c>
      <c r="B915" s="39">
        <v>3.3405999999999998</v>
      </c>
      <c r="C915" s="39">
        <v>3.17975057194151</v>
      </c>
      <c r="D915" s="39">
        <v>0.160299801779615</v>
      </c>
    </row>
    <row r="916" spans="1:4" x14ac:dyDescent="0.2">
      <c r="A916" s="38">
        <v>41459</v>
      </c>
      <c r="B916" s="39">
        <v>3.3399000000000001</v>
      </c>
      <c r="C916" s="39">
        <v>3.1825013094917298</v>
      </c>
      <c r="D916" s="39">
        <v>0.156221281111316</v>
      </c>
    </row>
    <row r="917" spans="1:4" x14ac:dyDescent="0.2">
      <c r="A917" s="38">
        <v>41460</v>
      </c>
      <c r="B917" s="39">
        <v>3.3223000000000003</v>
      </c>
      <c r="C917" s="39">
        <v>3.1868115871847702</v>
      </c>
      <c r="D917" s="39">
        <v>0.12839788763002999</v>
      </c>
    </row>
    <row r="918" spans="1:4" x14ac:dyDescent="0.2">
      <c r="A918" s="38">
        <v>41463</v>
      </c>
      <c r="B918" s="39">
        <v>3.3280999999999996</v>
      </c>
      <c r="C918" s="39">
        <v>3.1958191657046799</v>
      </c>
      <c r="D918" s="39">
        <v>0.126414538471502</v>
      </c>
    </row>
    <row r="919" spans="1:4" x14ac:dyDescent="0.2">
      <c r="A919" s="38">
        <v>41464</v>
      </c>
      <c r="B919" s="39">
        <v>3.2984999999999998</v>
      </c>
      <c r="C919" s="39">
        <v>3.2004540464157198</v>
      </c>
      <c r="D919" s="39">
        <v>9.2379518938909402E-2</v>
      </c>
    </row>
    <row r="920" spans="1:4" x14ac:dyDescent="0.2">
      <c r="A920" s="38">
        <v>41465</v>
      </c>
      <c r="B920" s="39">
        <v>3.2639</v>
      </c>
      <c r="C920" s="39">
        <v>3.2001557222720498</v>
      </c>
      <c r="D920" s="39">
        <v>6.0549566827769997E-2</v>
      </c>
    </row>
    <row r="921" spans="1:4" x14ac:dyDescent="0.2">
      <c r="A921" s="38">
        <v>41466</v>
      </c>
      <c r="B921" s="39">
        <v>3.2754000000000003</v>
      </c>
      <c r="C921" s="39">
        <v>3.1933604366511799</v>
      </c>
      <c r="D921" s="39">
        <v>7.72940832728128E-2</v>
      </c>
    </row>
    <row r="922" spans="1:4" x14ac:dyDescent="0.2">
      <c r="A922" s="38">
        <v>41467</v>
      </c>
      <c r="B922" s="39">
        <v>3.2707999999999999</v>
      </c>
      <c r="C922" s="39">
        <v>3.1994997896287201</v>
      </c>
      <c r="D922" s="39">
        <v>6.46728866943862E-2</v>
      </c>
    </row>
    <row r="923" spans="1:4" x14ac:dyDescent="0.2">
      <c r="A923" s="38">
        <v>41470</v>
      </c>
      <c r="B923" s="39">
        <v>3.2433000000000005</v>
      </c>
      <c r="C923" s="39">
        <v>3.2043154262164899</v>
      </c>
      <c r="D923" s="39">
        <v>2.6734791790820701E-2</v>
      </c>
    </row>
    <row r="924" spans="1:4" x14ac:dyDescent="0.2">
      <c r="A924" s="38">
        <v>41471</v>
      </c>
      <c r="B924" s="39">
        <v>3.2422000000000004</v>
      </c>
      <c r="C924" s="39">
        <v>3.2043154262164899</v>
      </c>
      <c r="D924" s="39">
        <v>2.6734791790820701E-2</v>
      </c>
    </row>
    <row r="925" spans="1:4" x14ac:dyDescent="0.2">
      <c r="A925" s="38">
        <v>41472</v>
      </c>
      <c r="B925" s="39">
        <v>3.2386999999999997</v>
      </c>
      <c r="C925" s="39">
        <v>3.1970197914457898</v>
      </c>
      <c r="D925" s="39">
        <v>2.67596978536573E-2</v>
      </c>
    </row>
    <row r="926" spans="1:4" x14ac:dyDescent="0.2">
      <c r="A926" s="38">
        <v>41473</v>
      </c>
      <c r="B926" s="39">
        <v>3.2404999999999999</v>
      </c>
      <c r="C926" s="39">
        <v>3.19279254397114</v>
      </c>
      <c r="D926" s="39">
        <v>2.93040596845375E-2</v>
      </c>
    </row>
    <row r="927" spans="1:4" x14ac:dyDescent="0.2">
      <c r="A927" s="38">
        <v>41474</v>
      </c>
      <c r="B927" s="39">
        <v>3.2383000000000002</v>
      </c>
      <c r="C927" s="39">
        <v>3.18856218861501</v>
      </c>
      <c r="D927" s="39">
        <v>2.76381715641194E-2</v>
      </c>
    </row>
    <row r="928" spans="1:4" x14ac:dyDescent="0.2">
      <c r="A928" s="38">
        <v>41477</v>
      </c>
      <c r="B928" s="39">
        <v>3.2372000000000001</v>
      </c>
      <c r="C928" s="39">
        <v>3.1921216454413401</v>
      </c>
      <c r="D928" s="39">
        <v>1.9832883696924201E-2</v>
      </c>
    </row>
    <row r="929" spans="1:4" x14ac:dyDescent="0.2">
      <c r="A929" s="38">
        <v>41478</v>
      </c>
      <c r="B929" s="39">
        <v>3.2360999999999995</v>
      </c>
      <c r="C929" s="39">
        <v>3.1936236724230498</v>
      </c>
      <c r="D929" s="39">
        <v>1.5805561479205602E-2</v>
      </c>
    </row>
    <row r="930" spans="1:4" x14ac:dyDescent="0.2">
      <c r="A930" s="38">
        <v>41479</v>
      </c>
      <c r="B930" s="39">
        <v>3.2607999999999997</v>
      </c>
      <c r="C930" s="39">
        <v>3.1901715480661998</v>
      </c>
      <c r="D930" s="39">
        <v>4.60409435716089E-2</v>
      </c>
    </row>
    <row r="931" spans="1:4" x14ac:dyDescent="0.2">
      <c r="A931" s="38">
        <v>41480</v>
      </c>
      <c r="B931" s="39">
        <v>3.2393999999999998</v>
      </c>
      <c r="C931" s="39">
        <v>3.1900058299331899</v>
      </c>
      <c r="D931" s="39">
        <v>2.0018567718876199E-2</v>
      </c>
    </row>
    <row r="932" spans="1:4" x14ac:dyDescent="0.2">
      <c r="A932" s="38">
        <v>41481</v>
      </c>
      <c r="B932" s="39">
        <v>3.2345000000000006</v>
      </c>
      <c r="C932" s="39">
        <v>3.1927633348892099</v>
      </c>
      <c r="D932" s="39">
        <v>1.18963885348986E-2</v>
      </c>
    </row>
    <row r="933" spans="1:4" x14ac:dyDescent="0.2">
      <c r="A933" s="38">
        <v>41484</v>
      </c>
      <c r="B933" s="39">
        <v>3.2354000000000003</v>
      </c>
      <c r="C933" s="39">
        <v>3.1910572873068399</v>
      </c>
      <c r="D933" s="39">
        <v>1.49897089255346E-2</v>
      </c>
    </row>
    <row r="934" spans="1:4" x14ac:dyDescent="0.2">
      <c r="A934" s="38">
        <v>41485</v>
      </c>
      <c r="B934" s="39">
        <v>3.2141000000000002</v>
      </c>
      <c r="C934" s="39">
        <v>3.1991356996597702</v>
      </c>
      <c r="D934" s="39">
        <v>-9.6988991162132408E-3</v>
      </c>
    </row>
    <row r="935" spans="1:4" x14ac:dyDescent="0.2">
      <c r="A935" s="38">
        <v>41486</v>
      </c>
      <c r="B935" s="39">
        <v>3.2361999999999997</v>
      </c>
      <c r="C935" s="39">
        <v>3.1995451785848101</v>
      </c>
      <c r="D935" s="39">
        <v>1.60696468638988E-2</v>
      </c>
    </row>
    <row r="936" spans="1:4" x14ac:dyDescent="0.2">
      <c r="A936" s="38">
        <v>41487</v>
      </c>
      <c r="B936" s="39">
        <v>3.2621000000000002</v>
      </c>
      <c r="C936" s="39">
        <v>3.1985177615633602</v>
      </c>
      <c r="D936" s="39">
        <v>4.6312126219785199E-2</v>
      </c>
    </row>
    <row r="937" spans="1:4" x14ac:dyDescent="0.2">
      <c r="A937" s="38">
        <v>41488</v>
      </c>
      <c r="B937" s="39">
        <v>3.2356000000000003</v>
      </c>
      <c r="C937" s="39">
        <v>3.2030772107961401</v>
      </c>
      <c r="D937" s="39">
        <v>1.6069964841634001E-2</v>
      </c>
    </row>
    <row r="938" spans="1:4" x14ac:dyDescent="0.2">
      <c r="A938" s="38">
        <v>41491</v>
      </c>
      <c r="B938" s="39">
        <v>3.2416999999999998</v>
      </c>
      <c r="C938" s="39">
        <v>3.2005170949347201</v>
      </c>
      <c r="D938" s="39">
        <v>2.51402421515339E-2</v>
      </c>
    </row>
    <row r="939" spans="1:4" x14ac:dyDescent="0.2">
      <c r="A939" s="38">
        <v>41492</v>
      </c>
      <c r="B939" s="39">
        <v>3.2433999999999998</v>
      </c>
      <c r="C939" s="39">
        <v>3.1960258497878402</v>
      </c>
      <c r="D939" s="39">
        <v>3.2017898712509901E-2</v>
      </c>
    </row>
    <row r="940" spans="1:4" x14ac:dyDescent="0.2">
      <c r="A940" s="38">
        <v>41493</v>
      </c>
      <c r="B940" s="39">
        <v>3.2526999999999995</v>
      </c>
      <c r="C940" s="39">
        <v>3.1991573680624499</v>
      </c>
      <c r="D940" s="39">
        <v>3.9843441635687399E-2</v>
      </c>
    </row>
    <row r="941" spans="1:4" x14ac:dyDescent="0.2">
      <c r="A941" s="38">
        <v>41494</v>
      </c>
      <c r="B941" s="39">
        <v>3.2614999999999998</v>
      </c>
      <c r="C941" s="39">
        <v>3.2010231539564602</v>
      </c>
      <c r="D941" s="39">
        <v>4.5928385323212001E-2</v>
      </c>
    </row>
    <row r="942" spans="1:4" x14ac:dyDescent="0.2">
      <c r="A942" s="38">
        <v>41495</v>
      </c>
      <c r="B942" s="39">
        <v>3.2609999999999997</v>
      </c>
      <c r="C942" s="39">
        <v>3.1969203259919499</v>
      </c>
      <c r="D942" s="39">
        <v>4.9259866039997699E-2</v>
      </c>
    </row>
    <row r="943" spans="1:4" x14ac:dyDescent="0.2">
      <c r="A943" s="38">
        <v>41498</v>
      </c>
      <c r="B943" s="39">
        <v>3.2613000000000003</v>
      </c>
      <c r="C943" s="39">
        <v>3.1928769348229298</v>
      </c>
      <c r="D943" s="39">
        <v>5.2418191027611798E-2</v>
      </c>
    </row>
    <row r="944" spans="1:4" x14ac:dyDescent="0.2">
      <c r="A944" s="38">
        <v>41499</v>
      </c>
      <c r="B944" s="39">
        <v>3.2509000000000001</v>
      </c>
      <c r="C944" s="39">
        <v>3.1908472700344901</v>
      </c>
      <c r="D944" s="39">
        <v>3.9556255611555201E-2</v>
      </c>
    </row>
    <row r="945" spans="1:4" x14ac:dyDescent="0.2">
      <c r="A945" s="38">
        <v>41500</v>
      </c>
      <c r="B945" s="39">
        <v>3.2689000000000004</v>
      </c>
      <c r="C945" s="39">
        <v>3.1910360822533499</v>
      </c>
      <c r="D945" s="39">
        <v>5.6410033776640202E-2</v>
      </c>
    </row>
    <row r="946" spans="1:4" x14ac:dyDescent="0.2">
      <c r="A946" s="38">
        <v>41501</v>
      </c>
      <c r="B946" s="39">
        <v>3.2687000000000004</v>
      </c>
      <c r="C946" s="39">
        <v>3.1910360822533499</v>
      </c>
      <c r="D946" s="39">
        <v>5.6410033776640202E-2</v>
      </c>
    </row>
    <row r="947" spans="1:4" x14ac:dyDescent="0.2">
      <c r="A947" s="38">
        <v>41502</v>
      </c>
      <c r="B947" s="39">
        <v>3.3318999999999996</v>
      </c>
      <c r="C947" s="39">
        <v>3.1893991095771699</v>
      </c>
      <c r="D947" s="39">
        <v>0.122790044622827</v>
      </c>
    </row>
    <row r="948" spans="1:4" x14ac:dyDescent="0.2">
      <c r="A948" s="38">
        <v>41505</v>
      </c>
      <c r="B948" s="39">
        <v>3.3287</v>
      </c>
      <c r="C948" s="39">
        <v>3.1850905486120999</v>
      </c>
      <c r="D948" s="39">
        <v>0.119182629342389</v>
      </c>
    </row>
    <row r="949" spans="1:4" x14ac:dyDescent="0.2">
      <c r="A949" s="38">
        <v>41506</v>
      </c>
      <c r="B949" s="39">
        <v>3.3304000000000005</v>
      </c>
      <c r="C949" s="39">
        <v>3.1880494187006998</v>
      </c>
      <c r="D949" s="39">
        <v>0.120853596940693</v>
      </c>
    </row>
    <row r="950" spans="1:4" x14ac:dyDescent="0.2">
      <c r="A950" s="38">
        <v>41507</v>
      </c>
      <c r="B950" s="39">
        <v>3.3325000000000005</v>
      </c>
      <c r="C950" s="39">
        <v>3.1885639534311498</v>
      </c>
      <c r="D950" s="39">
        <v>0.11875849814600099</v>
      </c>
    </row>
    <row r="951" spans="1:4" x14ac:dyDescent="0.2">
      <c r="A951" s="38">
        <v>41508</v>
      </c>
      <c r="B951" s="39">
        <v>3.3238000000000003</v>
      </c>
      <c r="C951" s="39">
        <v>3.1832659453643499</v>
      </c>
      <c r="D951" s="39">
        <v>0.112263787231423</v>
      </c>
    </row>
    <row r="952" spans="1:4" x14ac:dyDescent="0.2">
      <c r="A952" s="38">
        <v>41509</v>
      </c>
      <c r="B952" s="39">
        <v>3.3068000000000004</v>
      </c>
      <c r="C952" s="39">
        <v>3.1855429648131701</v>
      </c>
      <c r="D952" s="39">
        <v>9.0967798001138106E-2</v>
      </c>
    </row>
    <row r="953" spans="1:4" x14ac:dyDescent="0.2">
      <c r="A953" s="38">
        <v>41512</v>
      </c>
      <c r="B953" s="39">
        <v>3.2776999999999998</v>
      </c>
      <c r="C953" s="39">
        <v>3.1866757808708899</v>
      </c>
      <c r="D953" s="39">
        <v>5.9434999905000098E-2</v>
      </c>
    </row>
    <row r="954" spans="1:4" x14ac:dyDescent="0.2">
      <c r="A954" s="38">
        <v>41513</v>
      </c>
      <c r="B954" s="39">
        <v>3.2596999999999996</v>
      </c>
      <c r="C954" s="39">
        <v>3.1921756198089701</v>
      </c>
      <c r="D954" s="39">
        <v>3.46127635794495E-2</v>
      </c>
    </row>
    <row r="955" spans="1:4" x14ac:dyDescent="0.2">
      <c r="A955" s="38">
        <v>41514</v>
      </c>
      <c r="B955" s="39">
        <v>3.2542999999999997</v>
      </c>
      <c r="C955" s="39">
        <v>3.19269858792511</v>
      </c>
      <c r="D955" s="39">
        <v>2.85194272590155E-2</v>
      </c>
    </row>
    <row r="956" spans="1:4" x14ac:dyDescent="0.2">
      <c r="A956" s="38">
        <v>41515</v>
      </c>
      <c r="B956" s="39">
        <v>3.2713000000000001</v>
      </c>
      <c r="C956" s="39">
        <v>3.1878123807170602</v>
      </c>
      <c r="D956" s="39">
        <v>5.1977835358582698E-2</v>
      </c>
    </row>
    <row r="957" spans="1:4" x14ac:dyDescent="0.2">
      <c r="A957" s="38">
        <v>41516</v>
      </c>
      <c r="B957" s="39">
        <v>3.3203</v>
      </c>
      <c r="C957" s="39">
        <v>3.1897307025459201</v>
      </c>
      <c r="D957" s="39">
        <v>0.103839108893895</v>
      </c>
    </row>
    <row r="958" spans="1:4" x14ac:dyDescent="0.2">
      <c r="A958" s="38">
        <v>41519</v>
      </c>
      <c r="B958" s="39">
        <v>3.3063000000000002</v>
      </c>
      <c r="C958" s="39">
        <v>3.19130148575849</v>
      </c>
      <c r="D958" s="39">
        <v>8.6176655049183801E-2</v>
      </c>
    </row>
    <row r="959" spans="1:4" x14ac:dyDescent="0.2">
      <c r="A959" s="38">
        <v>41520</v>
      </c>
      <c r="B959" s="39">
        <v>3.3214999999999999</v>
      </c>
      <c r="C959" s="39">
        <v>3.1857960214554901</v>
      </c>
      <c r="D959" s="39">
        <v>0.107177855872919</v>
      </c>
    </row>
    <row r="960" spans="1:4" x14ac:dyDescent="0.2">
      <c r="A960" s="38">
        <v>41521</v>
      </c>
      <c r="B960" s="39">
        <v>3.2931000000000004</v>
      </c>
      <c r="C960" s="39">
        <v>3.1941641143238</v>
      </c>
      <c r="D960" s="39">
        <v>7.2030875961111906E-2</v>
      </c>
    </row>
    <row r="961" spans="1:4" x14ac:dyDescent="0.2">
      <c r="A961" s="38">
        <v>41522</v>
      </c>
      <c r="B961" s="39">
        <v>3.3476000000000004</v>
      </c>
      <c r="C961" s="39">
        <v>3.1907320930726701</v>
      </c>
      <c r="D961" s="39">
        <v>0.13559262795587501</v>
      </c>
    </row>
    <row r="962" spans="1:4" x14ac:dyDescent="0.2">
      <c r="A962" s="38">
        <v>41523</v>
      </c>
      <c r="B962" s="39">
        <v>3.3031000000000001</v>
      </c>
      <c r="C962" s="39">
        <v>3.1971915634760202</v>
      </c>
      <c r="D962" s="39">
        <v>8.30008122251953E-2</v>
      </c>
    </row>
    <row r="963" spans="1:4" x14ac:dyDescent="0.2">
      <c r="A963" s="38">
        <v>41526</v>
      </c>
      <c r="B963" s="39">
        <v>3.3034999999999997</v>
      </c>
      <c r="C963" s="39">
        <v>3.1852993016386901</v>
      </c>
      <c r="D963" s="39">
        <v>9.2179929166356506E-2</v>
      </c>
    </row>
    <row r="964" spans="1:4" x14ac:dyDescent="0.2">
      <c r="A964" s="38">
        <v>41527</v>
      </c>
      <c r="B964" s="39">
        <v>3.3184000000000005</v>
      </c>
      <c r="C964" s="39">
        <v>3.1705091675534698</v>
      </c>
      <c r="D964" s="39">
        <v>0.114684919542292</v>
      </c>
    </row>
    <row r="965" spans="1:4" x14ac:dyDescent="0.2">
      <c r="A965" s="38">
        <v>41528</v>
      </c>
      <c r="B965" s="39">
        <v>3.2792999999999997</v>
      </c>
      <c r="C965" s="39">
        <v>3.17479874749186</v>
      </c>
      <c r="D965" s="39">
        <v>6.1395861301989402E-2</v>
      </c>
    </row>
    <row r="966" spans="1:4" x14ac:dyDescent="0.2">
      <c r="A966" s="38">
        <v>41529</v>
      </c>
      <c r="B966" s="39">
        <v>3.2853000000000003</v>
      </c>
      <c r="C966" s="39">
        <v>3.1600269399325298</v>
      </c>
      <c r="D966" s="39">
        <v>7.9036105150650696E-2</v>
      </c>
    </row>
    <row r="967" spans="1:4" x14ac:dyDescent="0.2">
      <c r="A967" s="38">
        <v>41530</v>
      </c>
      <c r="B967" s="39">
        <v>3.2635999999999998</v>
      </c>
      <c r="C967" s="39">
        <v>3.16243111593172</v>
      </c>
      <c r="D967" s="39">
        <v>4.9600218764998399E-2</v>
      </c>
    </row>
    <row r="968" spans="1:4" x14ac:dyDescent="0.2">
      <c r="A968" s="38">
        <v>41533</v>
      </c>
      <c r="B968" s="39">
        <v>3.2603999999999997</v>
      </c>
      <c r="C968" s="39">
        <v>3.1526270044375799</v>
      </c>
      <c r="D968" s="39">
        <v>5.7610630681700997E-2</v>
      </c>
    </row>
    <row r="969" spans="1:4" x14ac:dyDescent="0.2">
      <c r="A969" s="38">
        <v>41534</v>
      </c>
      <c r="B969" s="39">
        <v>3.2595000000000005</v>
      </c>
      <c r="C969" s="39">
        <v>3.14877083818938</v>
      </c>
      <c r="D969" s="39">
        <v>6.1073337723436698E-2</v>
      </c>
    </row>
    <row r="970" spans="1:4" x14ac:dyDescent="0.2">
      <c r="A970" s="38">
        <v>41535</v>
      </c>
      <c r="B970" s="39">
        <v>3.2597000000000005</v>
      </c>
      <c r="C970" s="39">
        <v>3.14877083818938</v>
      </c>
      <c r="D970" s="39">
        <v>6.1073337723436698E-2</v>
      </c>
    </row>
    <row r="971" spans="1:4" x14ac:dyDescent="0.2">
      <c r="A971" s="38">
        <v>41536</v>
      </c>
      <c r="B971" s="39">
        <v>3.2599000000000005</v>
      </c>
      <c r="C971" s="39">
        <v>3.14877083818938</v>
      </c>
      <c r="D971" s="39">
        <v>6.1073337723436698E-2</v>
      </c>
    </row>
    <row r="972" spans="1:4" x14ac:dyDescent="0.2">
      <c r="A972" s="38">
        <v>41537</v>
      </c>
      <c r="B972" s="39">
        <v>3.2601000000000004</v>
      </c>
      <c r="C972" s="39">
        <v>3.14877083818938</v>
      </c>
      <c r="D972" s="39">
        <v>6.1073337723436698E-2</v>
      </c>
    </row>
    <row r="973" spans="1:4" x14ac:dyDescent="0.2">
      <c r="A973" s="38">
        <v>41540</v>
      </c>
      <c r="B973" s="39">
        <v>3.2484999999999999</v>
      </c>
      <c r="C973" s="39">
        <v>3.1407865209833599</v>
      </c>
      <c r="D973" s="39">
        <v>5.9234429823434603E-2</v>
      </c>
    </row>
    <row r="974" spans="1:4" x14ac:dyDescent="0.2">
      <c r="A974" s="38">
        <v>41541</v>
      </c>
      <c r="B974" s="39">
        <v>3.2478000000000002</v>
      </c>
      <c r="C974" s="39">
        <v>3.1393432608116001</v>
      </c>
      <c r="D974" s="39">
        <v>5.8372689762271203E-2</v>
      </c>
    </row>
    <row r="975" spans="1:4" x14ac:dyDescent="0.2">
      <c r="A975" s="38">
        <v>41542</v>
      </c>
      <c r="B975" s="39">
        <v>3.2762000000000002</v>
      </c>
      <c r="C975" s="39">
        <v>3.12777791289145</v>
      </c>
      <c r="D975" s="39">
        <v>9.9308831082209906E-2</v>
      </c>
    </row>
    <row r="976" spans="1:4" x14ac:dyDescent="0.2">
      <c r="A976" s="38">
        <v>41543</v>
      </c>
      <c r="B976" s="39">
        <v>3.3176999999999994</v>
      </c>
      <c r="C976" s="39">
        <v>3.1209928970971199</v>
      </c>
      <c r="D976" s="39">
        <v>0.15227890230209601</v>
      </c>
    </row>
    <row r="977" spans="1:4" x14ac:dyDescent="0.2">
      <c r="A977" s="38">
        <v>41544</v>
      </c>
      <c r="B977" s="39">
        <v>3.3423000000000003</v>
      </c>
      <c r="C977" s="39">
        <v>3.11455538028798</v>
      </c>
      <c r="D977" s="39">
        <v>0.18648322800027201</v>
      </c>
    </row>
    <row r="978" spans="1:4" x14ac:dyDescent="0.2">
      <c r="A978" s="38">
        <v>41547</v>
      </c>
      <c r="B978" s="39">
        <v>3.3822000000000001</v>
      </c>
      <c r="C978" s="39">
        <v>3.0983424764267098</v>
      </c>
      <c r="D978" s="39">
        <v>0.24440271637142</v>
      </c>
    </row>
    <row r="979" spans="1:4" x14ac:dyDescent="0.2">
      <c r="A979" s="38">
        <v>41548</v>
      </c>
      <c r="B979" s="39">
        <v>3.3428</v>
      </c>
      <c r="C979" s="39">
        <v>3.1008971592654602</v>
      </c>
      <c r="D979" s="39">
        <v>0.202432955584265</v>
      </c>
    </row>
    <row r="980" spans="1:4" x14ac:dyDescent="0.2">
      <c r="A980" s="38">
        <v>41549</v>
      </c>
      <c r="B980" s="39">
        <v>3.3090999999999999</v>
      </c>
      <c r="C980" s="39">
        <v>3.1113268136206398</v>
      </c>
      <c r="D980" s="39">
        <v>0.16096503643059601</v>
      </c>
    </row>
    <row r="981" spans="1:4" x14ac:dyDescent="0.2">
      <c r="A981" s="38">
        <v>41550</v>
      </c>
      <c r="B981" s="39">
        <v>3.2698999999999998</v>
      </c>
      <c r="C981" s="39">
        <v>3.1155857277922498</v>
      </c>
      <c r="D981" s="39">
        <v>0.116001510807643</v>
      </c>
    </row>
    <row r="982" spans="1:4" x14ac:dyDescent="0.2">
      <c r="A982" s="38">
        <v>41551</v>
      </c>
      <c r="B982" s="39">
        <v>3.2343999999999999</v>
      </c>
      <c r="C982" s="39">
        <v>3.1187348433881601</v>
      </c>
      <c r="D982" s="39">
        <v>7.4820976835641595E-2</v>
      </c>
    </row>
    <row r="983" spans="1:4" x14ac:dyDescent="0.2">
      <c r="A983" s="38">
        <v>41554</v>
      </c>
      <c r="B983" s="39">
        <v>3.2734000000000005</v>
      </c>
      <c r="C983" s="39">
        <v>3.1076188954804498</v>
      </c>
      <c r="D983" s="39">
        <v>0.12852443107633699</v>
      </c>
    </row>
    <row r="984" spans="1:4" x14ac:dyDescent="0.2">
      <c r="A984" s="38">
        <v>41555</v>
      </c>
      <c r="B984" s="39">
        <v>3.2577000000000003</v>
      </c>
      <c r="C984" s="39">
        <v>3.1168825466413601</v>
      </c>
      <c r="D984" s="39">
        <v>0.101285601825378</v>
      </c>
    </row>
    <row r="985" spans="1:4" x14ac:dyDescent="0.2">
      <c r="A985" s="38">
        <v>41556</v>
      </c>
      <c r="B985" s="39">
        <v>3.2124999999999999</v>
      </c>
      <c r="C985" s="39">
        <v>3.1235477744904498</v>
      </c>
      <c r="D985" s="39">
        <v>4.39468778018028E-2</v>
      </c>
    </row>
    <row r="986" spans="1:4" x14ac:dyDescent="0.2">
      <c r="A986" s="38">
        <v>41557</v>
      </c>
      <c r="B986" s="39">
        <v>3.2257000000000002</v>
      </c>
      <c r="C986" s="39">
        <v>3.12341377224408</v>
      </c>
      <c r="D986" s="39">
        <v>5.9053686480647002E-2</v>
      </c>
    </row>
    <row r="987" spans="1:4" x14ac:dyDescent="0.2">
      <c r="A987" s="38">
        <v>41558</v>
      </c>
      <c r="B987" s="39">
        <v>3.2055000000000002</v>
      </c>
      <c r="C987" s="39">
        <v>3.1256311847556399</v>
      </c>
      <c r="D987" s="39">
        <v>3.76281579666169E-2</v>
      </c>
    </row>
    <row r="988" spans="1:4" x14ac:dyDescent="0.2">
      <c r="A988" s="38">
        <v>41561</v>
      </c>
      <c r="B988" s="39">
        <v>3.2081</v>
      </c>
      <c r="C988" s="39">
        <v>3.1254608298324702</v>
      </c>
      <c r="D988" s="39">
        <v>4.1976115565387898E-2</v>
      </c>
    </row>
    <row r="989" spans="1:4" x14ac:dyDescent="0.2">
      <c r="A989" s="38">
        <v>41562</v>
      </c>
      <c r="B989" s="39">
        <v>3.2108999999999996</v>
      </c>
      <c r="C989" s="39">
        <v>3.12915472537426</v>
      </c>
      <c r="D989" s="39">
        <v>3.8878571069991701E-2</v>
      </c>
    </row>
    <row r="990" spans="1:4" x14ac:dyDescent="0.2">
      <c r="A990" s="38">
        <v>41563</v>
      </c>
      <c r="B990" s="39">
        <v>3.2037</v>
      </c>
      <c r="C990" s="39">
        <v>3.1344391538208698</v>
      </c>
      <c r="D990" s="39">
        <v>1.9059096518717799E-2</v>
      </c>
    </row>
    <row r="991" spans="1:4" x14ac:dyDescent="0.2">
      <c r="A991" s="38">
        <v>41564</v>
      </c>
      <c r="B991" s="39">
        <v>3.2050000000000001</v>
      </c>
      <c r="C991" s="39">
        <v>3.1355231532978101</v>
      </c>
      <c r="D991" s="39">
        <v>2.0000831186628001E-2</v>
      </c>
    </row>
    <row r="992" spans="1:4" x14ac:dyDescent="0.2">
      <c r="A992" s="38">
        <v>41565</v>
      </c>
      <c r="B992" s="39">
        <v>3.1810999999999998</v>
      </c>
      <c r="C992" s="39">
        <v>3.1579392653635501</v>
      </c>
      <c r="D992" s="39">
        <v>-2.2328968539057699E-2</v>
      </c>
    </row>
    <row r="993" spans="1:4" x14ac:dyDescent="0.2">
      <c r="A993" s="38">
        <v>41568</v>
      </c>
      <c r="B993" s="39">
        <v>3.2189000000000001</v>
      </c>
      <c r="C993" s="39">
        <v>3.1636471207510901</v>
      </c>
      <c r="D993" s="39">
        <v>1.24786251509716E-2</v>
      </c>
    </row>
    <row r="994" spans="1:4" x14ac:dyDescent="0.2">
      <c r="A994" s="38">
        <v>41569</v>
      </c>
      <c r="B994" s="39">
        <v>3.1678000000000006</v>
      </c>
      <c r="C994" s="39">
        <v>3.1676292757787801</v>
      </c>
      <c r="D994" s="39">
        <v>-4.8296264752401903E-2</v>
      </c>
    </row>
    <row r="995" spans="1:4" x14ac:dyDescent="0.2">
      <c r="A995" s="38">
        <v>41570</v>
      </c>
      <c r="B995" s="39">
        <v>3.1373000000000002</v>
      </c>
      <c r="C995" s="39">
        <v>3.1634908065285301</v>
      </c>
      <c r="D995" s="39">
        <v>-8.3865695341756002E-2</v>
      </c>
    </row>
    <row r="996" spans="1:4" x14ac:dyDescent="0.2">
      <c r="A996" s="38">
        <v>41571</v>
      </c>
      <c r="B996" s="39">
        <v>3.0968</v>
      </c>
      <c r="C996" s="39">
        <v>3.1561802901773102</v>
      </c>
      <c r="D996" s="39">
        <v>-0.12504780697902401</v>
      </c>
    </row>
    <row r="997" spans="1:4" x14ac:dyDescent="0.2">
      <c r="A997" s="38">
        <v>41572</v>
      </c>
      <c r="B997" s="39">
        <v>3.0707000000000004</v>
      </c>
      <c r="C997" s="39">
        <v>3.14778300532386</v>
      </c>
      <c r="D997" s="39">
        <v>-0.14703901518982099</v>
      </c>
    </row>
    <row r="998" spans="1:4" x14ac:dyDescent="0.2">
      <c r="A998" s="38">
        <v>41575</v>
      </c>
      <c r="B998" s="39">
        <v>3.0609999999999999</v>
      </c>
      <c r="C998" s="39">
        <v>3.14286787142639</v>
      </c>
      <c r="D998" s="39">
        <v>-0.15299758684789799</v>
      </c>
    </row>
    <row r="999" spans="1:4" x14ac:dyDescent="0.2">
      <c r="A999" s="38">
        <v>41576</v>
      </c>
      <c r="B999" s="39">
        <v>3.0165000000000002</v>
      </c>
      <c r="C999" s="39">
        <v>3.1491050831912699</v>
      </c>
      <c r="D999" s="39">
        <v>-0.20388469493622799</v>
      </c>
    </row>
    <row r="1000" spans="1:4" x14ac:dyDescent="0.2">
      <c r="A1000" s="38">
        <v>41577</v>
      </c>
      <c r="B1000" s="39">
        <v>3.0159999999999996</v>
      </c>
      <c r="C1000" s="39">
        <v>3.1392077703427099</v>
      </c>
      <c r="D1000" s="39">
        <v>-0.196484837149762</v>
      </c>
    </row>
    <row r="1001" spans="1:4" x14ac:dyDescent="0.2">
      <c r="A1001" s="38">
        <v>41578</v>
      </c>
      <c r="B1001" s="39">
        <v>3.0152999999999994</v>
      </c>
      <c r="C1001" s="39">
        <v>3.1392077703427099</v>
      </c>
      <c r="D1001" s="39">
        <v>-0.196484837149762</v>
      </c>
    </row>
    <row r="1002" spans="1:4" x14ac:dyDescent="0.2">
      <c r="A1002" s="38">
        <v>41579</v>
      </c>
      <c r="B1002" s="39">
        <v>3.0145999999999997</v>
      </c>
      <c r="C1002" s="39">
        <v>3.1392077703427099</v>
      </c>
      <c r="D1002" s="39">
        <v>-0.196484837149762</v>
      </c>
    </row>
    <row r="1003" spans="1:4" x14ac:dyDescent="0.2">
      <c r="A1003" s="38">
        <v>41582</v>
      </c>
      <c r="B1003" s="39">
        <v>3.0480000000000005</v>
      </c>
      <c r="C1003" s="39">
        <v>3.1357390471400399</v>
      </c>
      <c r="D1003" s="39">
        <v>-0.159665741056043</v>
      </c>
    </row>
    <row r="1004" spans="1:4" x14ac:dyDescent="0.2">
      <c r="A1004" s="38">
        <v>41583</v>
      </c>
      <c r="B1004" s="39">
        <v>3.0484</v>
      </c>
      <c r="C1004" s="39">
        <v>3.1348672267695501</v>
      </c>
      <c r="D1004" s="39">
        <v>-0.15982424784456201</v>
      </c>
    </row>
    <row r="1005" spans="1:4" x14ac:dyDescent="0.2">
      <c r="A1005" s="38">
        <v>41584</v>
      </c>
      <c r="B1005" s="39">
        <v>3.0366</v>
      </c>
      <c r="C1005" s="39">
        <v>3.13397401865394</v>
      </c>
      <c r="D1005" s="39">
        <v>-0.17287068792819599</v>
      </c>
    </row>
    <row r="1006" spans="1:4" x14ac:dyDescent="0.2">
      <c r="A1006" s="38">
        <v>41585</v>
      </c>
      <c r="B1006" s="39">
        <v>3.0438000000000005</v>
      </c>
      <c r="C1006" s="39">
        <v>3.1329524968664502</v>
      </c>
      <c r="D1006" s="39">
        <v>-0.16449638317134799</v>
      </c>
    </row>
    <row r="1007" spans="1:4" x14ac:dyDescent="0.2">
      <c r="A1007" s="38">
        <v>41586</v>
      </c>
      <c r="B1007" s="39">
        <v>3.0411999999999995</v>
      </c>
      <c r="C1007" s="39">
        <v>3.1280168965045498</v>
      </c>
      <c r="D1007" s="39">
        <v>-0.16520135078907799</v>
      </c>
    </row>
    <row r="1008" spans="1:4" x14ac:dyDescent="0.2">
      <c r="A1008" s="38">
        <v>41589</v>
      </c>
      <c r="B1008" s="39">
        <v>3.0385</v>
      </c>
      <c r="C1008" s="39">
        <v>3.1210767111609701</v>
      </c>
      <c r="D1008" s="39">
        <v>-0.162817441634143</v>
      </c>
    </row>
    <row r="1009" spans="1:4" x14ac:dyDescent="0.2">
      <c r="A1009" s="38">
        <v>41590</v>
      </c>
      <c r="B1009" s="39">
        <v>2.9804999999999997</v>
      </c>
      <c r="C1009" s="39">
        <v>3.13104790528417</v>
      </c>
      <c r="D1009" s="39">
        <v>-0.234814125563299</v>
      </c>
    </row>
    <row r="1010" spans="1:4" x14ac:dyDescent="0.2">
      <c r="A1010" s="38">
        <v>41591</v>
      </c>
      <c r="B1010" s="39">
        <v>2.9572000000000003</v>
      </c>
      <c r="C1010" s="39">
        <v>3.1450646085469001</v>
      </c>
      <c r="D1010" s="39">
        <v>-0.27254620928307899</v>
      </c>
    </row>
    <row r="1011" spans="1:4" x14ac:dyDescent="0.2">
      <c r="A1011" s="38">
        <v>41592</v>
      </c>
      <c r="B1011" s="39">
        <v>2.9459</v>
      </c>
      <c r="C1011" s="39">
        <v>3.15122212974111</v>
      </c>
      <c r="D1011" s="39">
        <v>-0.29121200838120198</v>
      </c>
    </row>
    <row r="1012" spans="1:4" x14ac:dyDescent="0.2">
      <c r="A1012" s="38">
        <v>41593</v>
      </c>
      <c r="B1012" s="39">
        <v>2.9751000000000003</v>
      </c>
      <c r="C1012" s="39">
        <v>3.14753567758344</v>
      </c>
      <c r="D1012" s="39">
        <v>-0.25990232139643599</v>
      </c>
    </row>
    <row r="1013" spans="1:4" x14ac:dyDescent="0.2">
      <c r="A1013" s="38">
        <v>41596</v>
      </c>
      <c r="B1013" s="39">
        <v>2.9832999999999998</v>
      </c>
      <c r="C1013" s="39">
        <v>3.1483614797160402</v>
      </c>
      <c r="D1013" s="39">
        <v>-0.25468828173508501</v>
      </c>
    </row>
    <row r="1014" spans="1:4" x14ac:dyDescent="0.2">
      <c r="A1014" s="38">
        <v>41597</v>
      </c>
      <c r="B1014" s="39">
        <v>2.9834999999999998</v>
      </c>
      <c r="C1014" s="39">
        <v>3.1531947707899999</v>
      </c>
      <c r="D1014" s="39">
        <v>-0.26094320591452003</v>
      </c>
    </row>
    <row r="1015" spans="1:4" x14ac:dyDescent="0.2">
      <c r="A1015" s="38">
        <v>41598</v>
      </c>
      <c r="B1015" s="39">
        <v>3.0075000000000003</v>
      </c>
      <c r="C1015" s="39">
        <v>3.1554468763709802</v>
      </c>
      <c r="D1015" s="39">
        <v>-0.236716058282815</v>
      </c>
    </row>
    <row r="1016" spans="1:4" x14ac:dyDescent="0.2">
      <c r="A1016" s="38">
        <v>41599</v>
      </c>
      <c r="B1016" s="39">
        <v>3.0615999999999999</v>
      </c>
      <c r="C1016" s="39">
        <v>3.1566612833082801</v>
      </c>
      <c r="D1016" s="39">
        <v>-0.181564996540198</v>
      </c>
    </row>
    <row r="1017" spans="1:4" x14ac:dyDescent="0.2">
      <c r="A1017" s="38">
        <v>41600</v>
      </c>
      <c r="B1017" s="39">
        <v>3.0866000000000002</v>
      </c>
      <c r="C1017" s="39">
        <v>3.1616466839315698</v>
      </c>
      <c r="D1017" s="39">
        <v>-0.15986555367156799</v>
      </c>
    </row>
    <row r="1018" spans="1:4" x14ac:dyDescent="0.2">
      <c r="A1018" s="38">
        <v>41603</v>
      </c>
      <c r="B1018" s="39">
        <v>3.0989</v>
      </c>
      <c r="C1018" s="39">
        <v>3.16183466032955</v>
      </c>
      <c r="D1018" s="39">
        <v>-0.150183402406734</v>
      </c>
    </row>
    <row r="1019" spans="1:4" x14ac:dyDescent="0.2">
      <c r="A1019" s="38">
        <v>41604</v>
      </c>
      <c r="B1019" s="39">
        <v>3.1189</v>
      </c>
      <c r="C1019" s="39">
        <v>3.1577945736079802</v>
      </c>
      <c r="D1019" s="39">
        <v>-0.12684878182631101</v>
      </c>
    </row>
    <row r="1020" spans="1:4" x14ac:dyDescent="0.2">
      <c r="A1020" s="38">
        <v>41605</v>
      </c>
      <c r="B1020" s="39">
        <v>3.0984000000000003</v>
      </c>
      <c r="C1020" s="39">
        <v>3.15916791247755</v>
      </c>
      <c r="D1020" s="39">
        <v>-0.15089029057203901</v>
      </c>
    </row>
    <row r="1021" spans="1:4" x14ac:dyDescent="0.2">
      <c r="A1021" s="38">
        <v>41606</v>
      </c>
      <c r="B1021" s="39">
        <v>3.1060000000000003</v>
      </c>
      <c r="C1021" s="39">
        <v>3.1640722115497502</v>
      </c>
      <c r="D1021" s="39">
        <v>-0.14871027574891801</v>
      </c>
    </row>
    <row r="1022" spans="1:4" x14ac:dyDescent="0.2">
      <c r="A1022" s="38">
        <v>41607</v>
      </c>
      <c r="B1022" s="39">
        <v>3.1</v>
      </c>
      <c r="C1022" s="39">
        <v>3.1657006582585701</v>
      </c>
      <c r="D1022" s="39">
        <v>-0.16029384711720501</v>
      </c>
    </row>
    <row r="1023" spans="1:4" x14ac:dyDescent="0.2">
      <c r="A1023" s="38">
        <v>41610</v>
      </c>
      <c r="B1023" s="39">
        <v>3.0962000000000001</v>
      </c>
      <c r="C1023" s="39">
        <v>3.1622311392432598</v>
      </c>
      <c r="D1023" s="39">
        <v>-0.16199942304916501</v>
      </c>
    </row>
    <row r="1024" spans="1:4" x14ac:dyDescent="0.2">
      <c r="A1024" s="38">
        <v>41611</v>
      </c>
      <c r="B1024" s="39">
        <v>3.1545000000000005</v>
      </c>
      <c r="C1024" s="39">
        <v>3.1548577791869499</v>
      </c>
      <c r="D1024" s="39">
        <v>-9.0981899720976603E-2</v>
      </c>
    </row>
    <row r="1025" spans="1:4" x14ac:dyDescent="0.2">
      <c r="A1025" s="38">
        <v>41612</v>
      </c>
      <c r="B1025" s="39">
        <v>3.1976999999999998</v>
      </c>
      <c r="C1025" s="39">
        <v>3.1526470390420598</v>
      </c>
      <c r="D1025" s="39">
        <v>-4.3410724573312201E-2</v>
      </c>
    </row>
    <row r="1026" spans="1:4" x14ac:dyDescent="0.2">
      <c r="A1026" s="38">
        <v>41613</v>
      </c>
      <c r="B1026" s="39">
        <v>3.1845999999999997</v>
      </c>
      <c r="C1026" s="39">
        <v>3.1551103260317501</v>
      </c>
      <c r="D1026" s="39">
        <v>-5.6973775476114603E-2</v>
      </c>
    </row>
    <row r="1027" spans="1:4" x14ac:dyDescent="0.2">
      <c r="A1027" s="38">
        <v>41614</v>
      </c>
      <c r="B1027" s="39">
        <v>3.2637</v>
      </c>
      <c r="C1027" s="39">
        <v>3.15471290223834</v>
      </c>
      <c r="D1027" s="39">
        <v>2.7249538161536999E-2</v>
      </c>
    </row>
    <row r="1028" spans="1:4" x14ac:dyDescent="0.2">
      <c r="A1028" s="38">
        <v>41617</v>
      </c>
      <c r="B1028" s="39">
        <v>3.2433000000000001</v>
      </c>
      <c r="C1028" s="39">
        <v>3.1668306686346401</v>
      </c>
      <c r="D1028" s="39">
        <v>-6.6718874383386896E-3</v>
      </c>
    </row>
    <row r="1029" spans="1:4" x14ac:dyDescent="0.2">
      <c r="A1029" s="38">
        <v>41618</v>
      </c>
      <c r="B1029" s="39">
        <v>3.2157000000000004</v>
      </c>
      <c r="C1029" s="39">
        <v>3.1762386135057499</v>
      </c>
      <c r="D1029" s="39">
        <v>-4.5301766483090602E-2</v>
      </c>
    </row>
    <row r="1030" spans="1:4" x14ac:dyDescent="0.2">
      <c r="A1030" s="38">
        <v>41619</v>
      </c>
      <c r="B1030" s="39">
        <v>3.2081999999999997</v>
      </c>
      <c r="C1030" s="39">
        <v>3.18554089834188</v>
      </c>
      <c r="D1030" s="39">
        <v>-6.1132572901644103E-2</v>
      </c>
    </row>
    <row r="1031" spans="1:4" x14ac:dyDescent="0.2">
      <c r="A1031" s="38">
        <v>41620</v>
      </c>
      <c r="B1031" s="39">
        <v>3.2129000000000003</v>
      </c>
      <c r="C1031" s="39">
        <v>3.1884666906885601</v>
      </c>
      <c r="D1031" s="39">
        <v>-6.1467732802804598E-2</v>
      </c>
    </row>
    <row r="1032" spans="1:4" x14ac:dyDescent="0.2">
      <c r="A1032" s="38">
        <v>41621</v>
      </c>
      <c r="B1032" s="39">
        <v>3.2343000000000002</v>
      </c>
      <c r="C1032" s="39">
        <v>3.1940580695006999</v>
      </c>
      <c r="D1032" s="39">
        <v>-4.3394518796393097E-2</v>
      </c>
    </row>
    <row r="1033" spans="1:4" x14ac:dyDescent="0.2">
      <c r="A1033" s="38">
        <v>41624</v>
      </c>
      <c r="B1033" s="39">
        <v>3.2251999999999996</v>
      </c>
      <c r="C1033" s="39">
        <v>3.19182597560533</v>
      </c>
      <c r="D1033" s="39">
        <v>-5.2243677758901701E-2</v>
      </c>
    </row>
    <row r="1034" spans="1:4" x14ac:dyDescent="0.2">
      <c r="A1034" s="38">
        <v>41625</v>
      </c>
      <c r="B1034" s="39">
        <v>3.2559000000000005</v>
      </c>
      <c r="C1034" s="39">
        <v>3.18313218140415</v>
      </c>
      <c r="D1034" s="39">
        <v>-1.23293134798836E-2</v>
      </c>
    </row>
    <row r="1035" spans="1:4" x14ac:dyDescent="0.2">
      <c r="A1035" s="38">
        <v>41626</v>
      </c>
      <c r="B1035" s="39">
        <v>3.2675999999999998</v>
      </c>
      <c r="C1035" s="39">
        <v>3.18264768525699</v>
      </c>
      <c r="D1035" s="39">
        <v>-1.62675699183046E-3</v>
      </c>
    </row>
    <row r="1036" spans="1:4" x14ac:dyDescent="0.2">
      <c r="A1036" s="38">
        <v>41627</v>
      </c>
      <c r="B1036" s="39">
        <v>3.2798000000000003</v>
      </c>
      <c r="C1036" s="39">
        <v>3.1828676036493802</v>
      </c>
      <c r="D1036" s="39">
        <v>1.20089689333613E-2</v>
      </c>
    </row>
    <row r="1037" spans="1:4" x14ac:dyDescent="0.2">
      <c r="A1037" s="38">
        <v>41628</v>
      </c>
      <c r="B1037" s="39">
        <v>3.3139000000000003</v>
      </c>
      <c r="C1037" s="39">
        <v>3.1814881925816998</v>
      </c>
      <c r="D1037" s="39">
        <v>5.0246682438662899E-2</v>
      </c>
    </row>
    <row r="1038" spans="1:4" x14ac:dyDescent="0.2">
      <c r="A1038" s="38">
        <v>41631</v>
      </c>
      <c r="B1038" s="39">
        <v>3.2955999999999999</v>
      </c>
      <c r="C1038" s="39">
        <v>3.1822839426353</v>
      </c>
      <c r="D1038" s="39">
        <v>3.06225417482144E-2</v>
      </c>
    </row>
    <row r="1039" spans="1:4" x14ac:dyDescent="0.2">
      <c r="A1039" s="38">
        <v>41632</v>
      </c>
      <c r="B1039" s="39">
        <v>3.3066000000000004</v>
      </c>
      <c r="C1039" s="39">
        <v>3.1842164483000501</v>
      </c>
      <c r="D1039" s="39">
        <v>4.0412704412277303E-2</v>
      </c>
    </row>
    <row r="1040" spans="1:4" x14ac:dyDescent="0.2">
      <c r="A1040" s="38">
        <v>41633</v>
      </c>
      <c r="B1040" s="39">
        <v>3.3061000000000003</v>
      </c>
      <c r="C1040" s="39">
        <v>3.1842164483000501</v>
      </c>
      <c r="D1040" s="39">
        <v>4.0412704412277303E-2</v>
      </c>
    </row>
    <row r="1041" spans="1:4" x14ac:dyDescent="0.2">
      <c r="A1041" s="38">
        <v>41634</v>
      </c>
      <c r="B1041" s="39">
        <v>3.3094999999999999</v>
      </c>
      <c r="C1041" s="39">
        <v>3.1824062858100999</v>
      </c>
      <c r="D1041" s="39">
        <v>4.5618778706761003E-2</v>
      </c>
    </row>
    <row r="1042" spans="1:4" x14ac:dyDescent="0.2">
      <c r="A1042" s="38">
        <v>41635</v>
      </c>
      <c r="B1042" s="39">
        <v>3.3190000000000004</v>
      </c>
      <c r="C1042" s="39">
        <v>3.1808245397452501</v>
      </c>
      <c r="D1042" s="39">
        <v>5.8552432419809897E-2</v>
      </c>
    </row>
    <row r="1043" spans="1:4" x14ac:dyDescent="0.2">
      <c r="A1043" s="38">
        <v>41638</v>
      </c>
      <c r="B1043" s="39">
        <v>3.3412999999999995</v>
      </c>
      <c r="C1043" s="39">
        <v>3.1828374810745399</v>
      </c>
      <c r="D1043" s="39">
        <v>8.1708572667369903E-2</v>
      </c>
    </row>
    <row r="1044" spans="1:4" x14ac:dyDescent="0.2">
      <c r="A1044" s="38">
        <v>41639</v>
      </c>
      <c r="B1044" s="39">
        <v>3.3407999999999998</v>
      </c>
      <c r="C1044" s="39">
        <v>3.1828374810745399</v>
      </c>
      <c r="D1044" s="39">
        <v>8.1708572667369903E-2</v>
      </c>
    </row>
    <row r="1045" spans="1:4" x14ac:dyDescent="0.2">
      <c r="A1045" s="38">
        <v>41640</v>
      </c>
      <c r="B1045" s="39">
        <v>3.3402999999999996</v>
      </c>
      <c r="C1045" s="39">
        <v>3.1828374810745399</v>
      </c>
      <c r="D1045" s="39">
        <v>8.1708572667369903E-2</v>
      </c>
    </row>
    <row r="1046" spans="1:4" x14ac:dyDescent="0.2">
      <c r="A1046" s="38">
        <v>41641</v>
      </c>
      <c r="B1046" s="39">
        <v>3.3708999999999998</v>
      </c>
      <c r="C1046" s="39">
        <v>3.1823864921337099</v>
      </c>
      <c r="D1046" s="39">
        <v>0.11081728931471201</v>
      </c>
    </row>
    <row r="1047" spans="1:4" x14ac:dyDescent="0.2">
      <c r="A1047" s="38">
        <v>41642</v>
      </c>
      <c r="B1047" s="39">
        <v>3.3773</v>
      </c>
      <c r="C1047" s="39">
        <v>3.1822272481448999</v>
      </c>
      <c r="D1047" s="39">
        <v>0.114790324370053</v>
      </c>
    </row>
    <row r="1048" spans="1:4" x14ac:dyDescent="0.2">
      <c r="A1048" s="38">
        <v>41645</v>
      </c>
      <c r="B1048" s="39">
        <v>3.3682000000000003</v>
      </c>
      <c r="C1048" s="39">
        <v>3.1835319303782299</v>
      </c>
      <c r="D1048" s="39">
        <v>0.10298859909562599</v>
      </c>
    </row>
    <row r="1049" spans="1:4" x14ac:dyDescent="0.2">
      <c r="A1049" s="38">
        <v>41646</v>
      </c>
      <c r="B1049" s="39">
        <v>3.3578999999999999</v>
      </c>
      <c r="C1049" s="39">
        <v>3.1816159892631499</v>
      </c>
      <c r="D1049" s="39">
        <v>9.4099037937929203E-2</v>
      </c>
    </row>
    <row r="1050" spans="1:4" x14ac:dyDescent="0.2">
      <c r="A1050" s="38">
        <v>41647</v>
      </c>
      <c r="B1050" s="39">
        <v>3.4215000000000004</v>
      </c>
      <c r="C1050" s="39">
        <v>3.1844185316504201</v>
      </c>
      <c r="D1050" s="39">
        <v>0.15681115298978701</v>
      </c>
    </row>
    <row r="1051" spans="1:4" x14ac:dyDescent="0.2">
      <c r="A1051" s="38">
        <v>41648</v>
      </c>
      <c r="B1051" s="39">
        <v>3.4079999999999995</v>
      </c>
      <c r="C1051" s="39">
        <v>3.1880479105122701</v>
      </c>
      <c r="D1051" s="39">
        <v>0.13975300144853001</v>
      </c>
    </row>
    <row r="1052" spans="1:4" x14ac:dyDescent="0.2">
      <c r="A1052" s="38">
        <v>41649</v>
      </c>
      <c r="B1052" s="39">
        <v>3.3893</v>
      </c>
      <c r="C1052" s="39">
        <v>3.1807400752572401</v>
      </c>
      <c r="D1052" s="39">
        <v>0.12858408165595001</v>
      </c>
    </row>
    <row r="1053" spans="1:4" x14ac:dyDescent="0.2">
      <c r="A1053" s="38">
        <v>41652</v>
      </c>
      <c r="B1053" s="39">
        <v>3.3618999999999994</v>
      </c>
      <c r="C1053" s="39">
        <v>3.1763294282353902</v>
      </c>
      <c r="D1053" s="39">
        <v>0.101084316655585</v>
      </c>
    </row>
    <row r="1054" spans="1:4" x14ac:dyDescent="0.2">
      <c r="A1054" s="38">
        <v>41653</v>
      </c>
      <c r="B1054" s="39">
        <v>3.3287</v>
      </c>
      <c r="C1054" s="39">
        <v>3.1671870750230302</v>
      </c>
      <c r="D1054" s="39">
        <v>6.7858578789874502E-2</v>
      </c>
    </row>
    <row r="1055" spans="1:4" x14ac:dyDescent="0.2">
      <c r="A1055" s="38">
        <v>41654</v>
      </c>
      <c r="B1055" s="39">
        <v>3.3146</v>
      </c>
      <c r="C1055" s="39">
        <v>3.1735598513026999</v>
      </c>
      <c r="D1055" s="39">
        <v>4.7164775522058097E-2</v>
      </c>
    </row>
    <row r="1056" spans="1:4" x14ac:dyDescent="0.2">
      <c r="A1056" s="38">
        <v>41655</v>
      </c>
      <c r="B1056" s="39">
        <v>3.3170000000000002</v>
      </c>
      <c r="C1056" s="39">
        <v>3.17650402570519</v>
      </c>
      <c r="D1056" s="39">
        <v>4.7357757418522002E-2</v>
      </c>
    </row>
    <row r="1057" spans="1:4" x14ac:dyDescent="0.2">
      <c r="A1057" s="38">
        <v>41656</v>
      </c>
      <c r="B1057" s="39">
        <v>3.3022999999999998</v>
      </c>
      <c r="C1057" s="39">
        <v>3.1862565621938801</v>
      </c>
      <c r="D1057" s="39">
        <v>2.0894912356213002E-2</v>
      </c>
    </row>
    <row r="1058" spans="1:4" x14ac:dyDescent="0.2">
      <c r="A1058" s="38">
        <v>41659</v>
      </c>
      <c r="B1058" s="39">
        <v>3.3170000000000006</v>
      </c>
      <c r="C1058" s="39">
        <v>3.1886482664252198</v>
      </c>
      <c r="D1058" s="39">
        <v>3.75093073127424E-2</v>
      </c>
    </row>
    <row r="1059" spans="1:4" x14ac:dyDescent="0.2">
      <c r="A1059" s="38">
        <v>41660</v>
      </c>
      <c r="B1059" s="39">
        <v>3.3430999999999997</v>
      </c>
      <c r="C1059" s="39">
        <v>3.1878803101354198</v>
      </c>
      <c r="D1059" s="39">
        <v>6.5509808223862501E-2</v>
      </c>
    </row>
    <row r="1060" spans="1:4" x14ac:dyDescent="0.2">
      <c r="A1060" s="38">
        <v>41661</v>
      </c>
      <c r="B1060" s="39">
        <v>3.3243000000000005</v>
      </c>
      <c r="C1060" s="39">
        <v>3.1872238617290898</v>
      </c>
      <c r="D1060" s="39">
        <v>4.3270383038859397E-2</v>
      </c>
    </row>
    <row r="1061" spans="1:4" x14ac:dyDescent="0.2">
      <c r="A1061" s="38">
        <v>41662</v>
      </c>
      <c r="B1061" s="39">
        <v>3.3261999999999996</v>
      </c>
      <c r="C1061" s="39">
        <v>3.18246182458254</v>
      </c>
      <c r="D1061" s="39">
        <v>5.1876693274015999E-2</v>
      </c>
    </row>
    <row r="1062" spans="1:4" x14ac:dyDescent="0.2">
      <c r="A1062" s="38">
        <v>41663</v>
      </c>
      <c r="B1062" s="39">
        <v>3.3624000000000005</v>
      </c>
      <c r="C1062" s="39">
        <v>3.17798462683501</v>
      </c>
      <c r="D1062" s="39">
        <v>9.7368599742740702E-2</v>
      </c>
    </row>
    <row r="1063" spans="1:4" x14ac:dyDescent="0.2">
      <c r="A1063" s="38">
        <v>41666</v>
      </c>
      <c r="B1063" s="39">
        <v>3.3528999999999995</v>
      </c>
      <c r="C1063" s="39">
        <v>3.1776288652911302</v>
      </c>
      <c r="D1063" s="39">
        <v>8.65241161589001E-2</v>
      </c>
    </row>
    <row r="1064" spans="1:4" x14ac:dyDescent="0.2">
      <c r="A1064" s="38">
        <v>41667</v>
      </c>
      <c r="B1064" s="39">
        <v>3.3171999999999997</v>
      </c>
      <c r="C1064" s="39">
        <v>3.1758385524749002</v>
      </c>
      <c r="D1064" s="39">
        <v>4.7072253655940297E-2</v>
      </c>
    </row>
    <row r="1065" spans="1:4" x14ac:dyDescent="0.2">
      <c r="A1065" s="38">
        <v>41668</v>
      </c>
      <c r="B1065" s="39">
        <v>3.3532000000000002</v>
      </c>
      <c r="C1065" s="39">
        <v>3.1703245695769602</v>
      </c>
      <c r="D1065" s="39">
        <v>8.8195174112493099E-2</v>
      </c>
    </row>
    <row r="1066" spans="1:4" x14ac:dyDescent="0.2">
      <c r="A1066" s="38">
        <v>41669</v>
      </c>
      <c r="B1066" s="39">
        <v>3.3779999999999997</v>
      </c>
      <c r="C1066" s="39">
        <v>3.1674541710361899</v>
      </c>
      <c r="D1066" s="39">
        <v>0.118081944399325</v>
      </c>
    </row>
    <row r="1067" spans="1:4" x14ac:dyDescent="0.2">
      <c r="A1067" s="38">
        <v>41670</v>
      </c>
      <c r="B1067" s="39">
        <v>3.3850000000000002</v>
      </c>
      <c r="C1067" s="39">
        <v>3.1694474455032098</v>
      </c>
      <c r="D1067" s="39">
        <v>0.121071867533863</v>
      </c>
    </row>
    <row r="1068" spans="1:4" x14ac:dyDescent="0.2">
      <c r="A1068" s="38">
        <v>41673</v>
      </c>
      <c r="B1068" s="39">
        <v>3.3725000000000001</v>
      </c>
      <c r="C1068" s="39">
        <v>3.17625999698974</v>
      </c>
      <c r="D1068" s="39">
        <v>0.10512131981707</v>
      </c>
    </row>
    <row r="1069" spans="1:4" x14ac:dyDescent="0.2">
      <c r="A1069" s="38">
        <v>41674</v>
      </c>
      <c r="B1069" s="39">
        <v>3.3740000000000006</v>
      </c>
      <c r="C1069" s="39">
        <v>3.17700375057193</v>
      </c>
      <c r="D1069" s="39">
        <v>0.112053920328802</v>
      </c>
    </row>
    <row r="1070" spans="1:4" x14ac:dyDescent="0.2">
      <c r="A1070" s="38">
        <v>41675</v>
      </c>
      <c r="B1070" s="39">
        <v>3.3794000000000004</v>
      </c>
      <c r="C1070" s="39">
        <v>3.1779219483002201</v>
      </c>
      <c r="D1070" s="39">
        <v>0.12108906656499301</v>
      </c>
    </row>
    <row r="1071" spans="1:4" x14ac:dyDescent="0.2">
      <c r="A1071" s="38">
        <v>41676</v>
      </c>
      <c r="B1071" s="39">
        <v>3.3706</v>
      </c>
      <c r="C1071" s="39">
        <v>3.1881534478419198</v>
      </c>
      <c r="D1071" s="39">
        <v>0.10295482599189</v>
      </c>
    </row>
    <row r="1072" spans="1:4" x14ac:dyDescent="0.2">
      <c r="A1072" s="38">
        <v>41677</v>
      </c>
      <c r="B1072" s="39">
        <v>3.3717000000000001</v>
      </c>
      <c r="C1072" s="39">
        <v>3.17865829924737</v>
      </c>
      <c r="D1072" s="39">
        <v>0.113407339830935</v>
      </c>
    </row>
    <row r="1073" spans="1:4" x14ac:dyDescent="0.2">
      <c r="A1073" s="38">
        <v>41680</v>
      </c>
      <c r="B1073" s="39">
        <v>3.3552000000000004</v>
      </c>
      <c r="C1073" s="39">
        <v>3.1784719557146701</v>
      </c>
      <c r="D1073" s="39">
        <v>9.5230493436178995E-2</v>
      </c>
    </row>
    <row r="1074" spans="1:4" x14ac:dyDescent="0.2">
      <c r="A1074" s="38">
        <v>41681</v>
      </c>
      <c r="B1074" s="39">
        <v>3.3637999999999999</v>
      </c>
      <c r="C1074" s="39">
        <v>3.17866731081179</v>
      </c>
      <c r="D1074" s="39">
        <v>0.10649120378486</v>
      </c>
    </row>
    <row r="1075" spans="1:4" x14ac:dyDescent="0.2">
      <c r="A1075" s="38">
        <v>41682</v>
      </c>
      <c r="B1075" s="39">
        <v>3.3210000000000002</v>
      </c>
      <c r="C1075" s="39">
        <v>3.1824035564464901</v>
      </c>
      <c r="D1075" s="39">
        <v>5.5410153374807702E-2</v>
      </c>
    </row>
    <row r="1076" spans="1:4" x14ac:dyDescent="0.2">
      <c r="A1076" s="38">
        <v>41683</v>
      </c>
      <c r="B1076" s="39">
        <v>3.3528999999999995</v>
      </c>
      <c r="C1076" s="39">
        <v>3.1790078065946901</v>
      </c>
      <c r="D1076" s="39">
        <v>9.96861535318532E-2</v>
      </c>
    </row>
    <row r="1077" spans="1:4" x14ac:dyDescent="0.2">
      <c r="A1077" s="38">
        <v>41684</v>
      </c>
      <c r="B1077" s="39">
        <v>3.3605</v>
      </c>
      <c r="C1077" s="39">
        <v>3.1795268271941501</v>
      </c>
      <c r="D1077" s="39">
        <v>0.113452228623139</v>
      </c>
    </row>
    <row r="1078" spans="1:4" x14ac:dyDescent="0.2">
      <c r="A1078" s="38">
        <v>41687</v>
      </c>
      <c r="B1078" s="39">
        <v>3.3323999999999994</v>
      </c>
      <c r="C1078" s="39">
        <v>3.18300645830525</v>
      </c>
      <c r="D1078" s="39">
        <v>8.2546636191411796E-2</v>
      </c>
    </row>
    <row r="1079" spans="1:4" x14ac:dyDescent="0.2">
      <c r="A1079" s="38">
        <v>41688</v>
      </c>
      <c r="B1079" s="39">
        <v>3.3062999999999998</v>
      </c>
      <c r="C1079" s="39">
        <v>3.1828066157207102</v>
      </c>
      <c r="D1079" s="39">
        <v>5.9692094833228897E-2</v>
      </c>
    </row>
    <row r="1080" spans="1:4" x14ac:dyDescent="0.2">
      <c r="A1080" s="38">
        <v>41689</v>
      </c>
      <c r="B1080" s="39">
        <v>3.2858999999999998</v>
      </c>
      <c r="C1080" s="39">
        <v>3.1952916916649898</v>
      </c>
      <c r="D1080" s="39">
        <v>3.0553383136424601E-2</v>
      </c>
    </row>
    <row r="1081" spans="1:4" x14ac:dyDescent="0.2">
      <c r="A1081" s="38">
        <v>41690</v>
      </c>
      <c r="B1081" s="39">
        <v>3.2860999999999998</v>
      </c>
      <c r="C1081" s="39">
        <v>3.1999447373137899</v>
      </c>
      <c r="D1081" s="39">
        <v>2.2871681227049301E-2</v>
      </c>
    </row>
    <row r="1082" spans="1:4" x14ac:dyDescent="0.2">
      <c r="A1082" s="38">
        <v>41691</v>
      </c>
      <c r="B1082" s="39">
        <v>3.3411</v>
      </c>
      <c r="C1082" s="39">
        <v>3.1985294822280999</v>
      </c>
      <c r="D1082" s="39">
        <v>8.9425787832352097E-2</v>
      </c>
    </row>
    <row r="1083" spans="1:4" x14ac:dyDescent="0.2">
      <c r="A1083" s="38">
        <v>41694</v>
      </c>
      <c r="B1083" s="39">
        <v>3.3548999999999998</v>
      </c>
      <c r="C1083" s="39">
        <v>3.1999046802910298</v>
      </c>
      <c r="D1083" s="39">
        <v>0.104926455248531</v>
      </c>
    </row>
    <row r="1084" spans="1:4" x14ac:dyDescent="0.2">
      <c r="A1084" s="38">
        <v>41695</v>
      </c>
      <c r="B1084" s="39">
        <v>3.3500999999999999</v>
      </c>
      <c r="C1084" s="39">
        <v>3.20288886969669</v>
      </c>
      <c r="D1084" s="39">
        <v>9.7547122809543502E-2</v>
      </c>
    </row>
    <row r="1085" spans="1:4" x14ac:dyDescent="0.2">
      <c r="A1085" s="38">
        <v>41696</v>
      </c>
      <c r="B1085" s="39">
        <v>3.3115000000000001</v>
      </c>
      <c r="C1085" s="39">
        <v>3.2063663638469402</v>
      </c>
      <c r="D1085" s="39">
        <v>5.4155602063821202E-2</v>
      </c>
    </row>
    <row r="1086" spans="1:4" x14ac:dyDescent="0.2">
      <c r="A1086" s="38">
        <v>41697</v>
      </c>
      <c r="B1086" s="39">
        <v>3.3422000000000001</v>
      </c>
      <c r="C1086" s="39">
        <v>3.2034796448123899</v>
      </c>
      <c r="D1086" s="39">
        <v>8.94981832745496E-2</v>
      </c>
    </row>
    <row r="1087" spans="1:4" x14ac:dyDescent="0.2">
      <c r="A1087" s="38">
        <v>41698</v>
      </c>
      <c r="B1087" s="39">
        <v>3.3491000000000004</v>
      </c>
      <c r="C1087" s="39">
        <v>3.1937231737690999</v>
      </c>
      <c r="D1087" s="39">
        <v>9.9621224968531305E-2</v>
      </c>
    </row>
    <row r="1088" spans="1:4" x14ac:dyDescent="0.2">
      <c r="A1088" s="38">
        <v>41701</v>
      </c>
      <c r="B1088" s="39">
        <v>3.2867999999999995</v>
      </c>
      <c r="C1088" s="39">
        <v>3.1993402048349902</v>
      </c>
      <c r="D1088" s="39">
        <v>2.8753296203940099E-2</v>
      </c>
    </row>
    <row r="1089" spans="1:4" x14ac:dyDescent="0.2">
      <c r="A1089" s="38">
        <v>41702</v>
      </c>
      <c r="B1089" s="39">
        <v>3.3354000000000004</v>
      </c>
      <c r="C1089" s="39">
        <v>3.1944014404484902</v>
      </c>
      <c r="D1089" s="39">
        <v>9.0478782320788195E-2</v>
      </c>
    </row>
    <row r="1090" spans="1:4" x14ac:dyDescent="0.2">
      <c r="A1090" s="38">
        <v>41703</v>
      </c>
      <c r="B1090" s="39">
        <v>3.3271999999999999</v>
      </c>
      <c r="C1090" s="39">
        <v>3.1989311071711599</v>
      </c>
      <c r="D1090" s="39">
        <v>8.03446544890494E-2</v>
      </c>
    </row>
    <row r="1091" spans="1:4" x14ac:dyDescent="0.2">
      <c r="A1091" s="38">
        <v>41704</v>
      </c>
      <c r="B1091" s="39">
        <v>3.3497999999999997</v>
      </c>
      <c r="C1091" s="39">
        <v>3.2035674807577701</v>
      </c>
      <c r="D1091" s="39">
        <v>0.100957665909442</v>
      </c>
    </row>
    <row r="1092" spans="1:4" x14ac:dyDescent="0.2">
      <c r="A1092" s="38">
        <v>41705</v>
      </c>
      <c r="B1092" s="39">
        <v>3.3422999999999998</v>
      </c>
      <c r="C1092" s="39">
        <v>3.2288323292280201</v>
      </c>
      <c r="D1092" s="39">
        <v>6.7139728649196595E-2</v>
      </c>
    </row>
    <row r="1093" spans="1:4" x14ac:dyDescent="0.2">
      <c r="A1093" s="38">
        <v>41708</v>
      </c>
      <c r="B1093" s="39">
        <v>3.3774000000000002</v>
      </c>
      <c r="C1093" s="39">
        <v>3.2282518599677199</v>
      </c>
      <c r="D1093" s="39">
        <v>0.105327210467677</v>
      </c>
    </row>
    <row r="1094" spans="1:4" x14ac:dyDescent="0.2">
      <c r="A1094" s="38">
        <v>41709</v>
      </c>
      <c r="B1094" s="39">
        <v>3.4184999999999999</v>
      </c>
      <c r="C1094" s="39">
        <v>3.2294934212173301</v>
      </c>
      <c r="D1094" s="39">
        <v>0.148760976505975</v>
      </c>
    </row>
    <row r="1095" spans="1:4" x14ac:dyDescent="0.2">
      <c r="A1095" s="38">
        <v>41710</v>
      </c>
      <c r="B1095" s="39">
        <v>3.3855</v>
      </c>
      <c r="C1095" s="39">
        <v>3.2403563050728499</v>
      </c>
      <c r="D1095" s="39">
        <v>0.103792304034219</v>
      </c>
    </row>
    <row r="1096" spans="1:4" x14ac:dyDescent="0.2">
      <c r="A1096" s="38">
        <v>41711</v>
      </c>
      <c r="B1096" s="39">
        <v>3.4018999999999999</v>
      </c>
      <c r="C1096" s="39">
        <v>3.2357844525767301</v>
      </c>
      <c r="D1096" s="39">
        <v>0.12291379494079301</v>
      </c>
    </row>
    <row r="1097" spans="1:4" x14ac:dyDescent="0.2">
      <c r="A1097" s="38">
        <v>41712</v>
      </c>
      <c r="B1097" s="39">
        <v>3.3891000000000004</v>
      </c>
      <c r="C1097" s="39">
        <v>3.2386848478817201</v>
      </c>
      <c r="D1097" s="39">
        <v>0.104167166936876</v>
      </c>
    </row>
    <row r="1098" spans="1:4" x14ac:dyDescent="0.2">
      <c r="A1098" s="38">
        <v>41715</v>
      </c>
      <c r="B1098" s="39">
        <v>3.3726000000000003</v>
      </c>
      <c r="C1098" s="39">
        <v>3.2374160255839102</v>
      </c>
      <c r="D1098" s="39">
        <v>8.6107096629906496E-2</v>
      </c>
    </row>
    <row r="1099" spans="1:4" x14ac:dyDescent="0.2">
      <c r="A1099" s="38">
        <v>41716</v>
      </c>
      <c r="B1099" s="39">
        <v>3.3658000000000001</v>
      </c>
      <c r="C1099" s="39">
        <v>3.23845827995261</v>
      </c>
      <c r="D1099" s="39">
        <v>7.7683430664508904E-2</v>
      </c>
    </row>
    <row r="1100" spans="1:4" x14ac:dyDescent="0.2">
      <c r="A1100" s="38">
        <v>41717</v>
      </c>
      <c r="B1100" s="39">
        <v>3.3340000000000001</v>
      </c>
      <c r="C1100" s="39">
        <v>3.2403380283538401</v>
      </c>
      <c r="D1100" s="39">
        <v>4.0913827646861002E-2</v>
      </c>
    </row>
    <row r="1101" spans="1:4" x14ac:dyDescent="0.2">
      <c r="A1101" s="38">
        <v>41718</v>
      </c>
      <c r="B1101" s="39">
        <v>3.3368000000000002</v>
      </c>
      <c r="C1101" s="39">
        <v>3.23371468138772</v>
      </c>
      <c r="D1101" s="39">
        <v>4.9950501823592001E-2</v>
      </c>
    </row>
    <row r="1102" spans="1:4" x14ac:dyDescent="0.2">
      <c r="A1102" s="38">
        <v>41719</v>
      </c>
      <c r="B1102" s="39">
        <v>3.3548999999999998</v>
      </c>
      <c r="C1102" s="39">
        <v>3.22280755017694</v>
      </c>
      <c r="D1102" s="39">
        <v>7.7635799491286003E-2</v>
      </c>
    </row>
    <row r="1103" spans="1:4" x14ac:dyDescent="0.2">
      <c r="A1103" s="38">
        <v>41722</v>
      </c>
      <c r="B1103" s="39">
        <v>3.3902999999999999</v>
      </c>
      <c r="C1103" s="39">
        <v>3.2137453744495001</v>
      </c>
      <c r="D1103" s="39">
        <v>0.123350638666416</v>
      </c>
    </row>
    <row r="1104" spans="1:4" x14ac:dyDescent="0.2">
      <c r="A1104" s="38">
        <v>41723</v>
      </c>
      <c r="B1104" s="39">
        <v>3.387</v>
      </c>
      <c r="C1104" s="39">
        <v>3.2135463601505299</v>
      </c>
      <c r="D1104" s="39">
        <v>0.117220770676214</v>
      </c>
    </row>
    <row r="1105" spans="1:4" x14ac:dyDescent="0.2">
      <c r="A1105" s="38">
        <v>41724</v>
      </c>
      <c r="B1105" s="39">
        <v>3.3956999999999997</v>
      </c>
      <c r="C1105" s="39">
        <v>3.2140102780600102</v>
      </c>
      <c r="D1105" s="39">
        <v>0.12267303691047</v>
      </c>
    </row>
    <row r="1106" spans="1:4" x14ac:dyDescent="0.2">
      <c r="A1106" s="38">
        <v>41725</v>
      </c>
      <c r="B1106" s="39">
        <v>3.3883999999999999</v>
      </c>
      <c r="C1106" s="39">
        <v>3.2122649656856699</v>
      </c>
      <c r="D1106" s="39">
        <v>0.112575378429644</v>
      </c>
    </row>
    <row r="1107" spans="1:4" x14ac:dyDescent="0.2">
      <c r="A1107" s="38">
        <v>41726</v>
      </c>
      <c r="B1107" s="39">
        <v>3.3854000000000002</v>
      </c>
      <c r="C1107" s="39">
        <v>3.2122487977671201</v>
      </c>
      <c r="D1107" s="39">
        <v>0.105586681644623</v>
      </c>
    </row>
    <row r="1108" spans="1:4" x14ac:dyDescent="0.2">
      <c r="A1108" s="38">
        <v>41729</v>
      </c>
      <c r="B1108" s="39">
        <v>3.4045999999999998</v>
      </c>
      <c r="C1108" s="39">
        <v>3.2119103003735501</v>
      </c>
      <c r="D1108" s="39">
        <v>0.12959955543611401</v>
      </c>
    </row>
    <row r="1109" spans="1:4" x14ac:dyDescent="0.2">
      <c r="A1109" s="38">
        <v>41730</v>
      </c>
      <c r="B1109" s="39">
        <v>3.3966000000000003</v>
      </c>
      <c r="C1109" s="39">
        <v>3.2220410584426902</v>
      </c>
      <c r="D1109" s="39">
        <v>0.111912973640068</v>
      </c>
    </row>
    <row r="1110" spans="1:4" x14ac:dyDescent="0.2">
      <c r="A1110" s="38">
        <v>41731</v>
      </c>
      <c r="B1110" s="39">
        <v>3.4485000000000001</v>
      </c>
      <c r="C1110" s="39">
        <v>3.2115132777009001</v>
      </c>
      <c r="D1110" s="39">
        <v>0.18139296760614701</v>
      </c>
    </row>
    <row r="1111" spans="1:4" x14ac:dyDescent="0.2">
      <c r="A1111" s="38">
        <v>41732</v>
      </c>
      <c r="B1111" s="39">
        <v>3.4463000000000004</v>
      </c>
      <c r="C1111" s="39">
        <v>3.2091310172388501</v>
      </c>
      <c r="D1111" s="39">
        <v>0.18385668697693799</v>
      </c>
    </row>
    <row r="1112" spans="1:4" x14ac:dyDescent="0.2">
      <c r="A1112" s="38">
        <v>41733</v>
      </c>
      <c r="B1112" s="39">
        <v>3.4653</v>
      </c>
      <c r="C1112" s="39">
        <v>3.20696194572555</v>
      </c>
      <c r="D1112" s="39">
        <v>0.20826150139524</v>
      </c>
    </row>
    <row r="1113" spans="1:4" x14ac:dyDescent="0.2">
      <c r="A1113" s="38">
        <v>41736</v>
      </c>
      <c r="B1113" s="39">
        <v>3.4736000000000002</v>
      </c>
      <c r="C1113" s="39">
        <v>3.2030384140903299</v>
      </c>
      <c r="D1113" s="39">
        <v>0.21920917558719599</v>
      </c>
    </row>
    <row r="1114" spans="1:4" x14ac:dyDescent="0.2">
      <c r="A1114" s="38">
        <v>41737</v>
      </c>
      <c r="B1114" s="39">
        <v>3.5243000000000002</v>
      </c>
      <c r="C1114" s="39">
        <v>3.1970875406730301</v>
      </c>
      <c r="D1114" s="39">
        <v>0.28082091350467497</v>
      </c>
    </row>
    <row r="1115" spans="1:4" x14ac:dyDescent="0.2">
      <c r="A1115" s="38">
        <v>41738</v>
      </c>
      <c r="B1115" s="39">
        <v>3.5148999999999999</v>
      </c>
      <c r="C1115" s="39">
        <v>3.1923872687519999</v>
      </c>
      <c r="D1115" s="39">
        <v>0.28158624370958302</v>
      </c>
    </row>
    <row r="1116" spans="1:4" x14ac:dyDescent="0.2">
      <c r="A1116" s="38">
        <v>41739</v>
      </c>
      <c r="B1116" s="39">
        <v>3.4828000000000001</v>
      </c>
      <c r="C1116" s="39">
        <v>3.1844971675595701</v>
      </c>
      <c r="D1116" s="39">
        <v>0.25879953470174999</v>
      </c>
    </row>
    <row r="1117" spans="1:4" x14ac:dyDescent="0.2">
      <c r="A1117" s="38">
        <v>41740</v>
      </c>
      <c r="B1117" s="39">
        <v>3.4717999999999996</v>
      </c>
      <c r="C1117" s="39">
        <v>3.1888305489206701</v>
      </c>
      <c r="D1117" s="39">
        <v>0.24406747779035601</v>
      </c>
    </row>
    <row r="1118" spans="1:4" x14ac:dyDescent="0.2">
      <c r="A1118" s="38">
        <v>41743</v>
      </c>
      <c r="B1118" s="39">
        <v>3.5085000000000006</v>
      </c>
      <c r="C1118" s="39">
        <v>3.1887086706434902</v>
      </c>
      <c r="D1118" s="39">
        <v>0.28430627846496798</v>
      </c>
    </row>
    <row r="1119" spans="1:4" x14ac:dyDescent="0.2">
      <c r="A1119" s="38">
        <v>41744</v>
      </c>
      <c r="B1119" s="39">
        <v>3.5215999999999998</v>
      </c>
      <c r="C1119" s="39">
        <v>3.1880602853592301</v>
      </c>
      <c r="D1119" s="39">
        <v>0.30371154401025302</v>
      </c>
    </row>
    <row r="1120" spans="1:4" x14ac:dyDescent="0.2">
      <c r="A1120" s="38">
        <v>41745</v>
      </c>
      <c r="B1120" s="39">
        <v>3.5344000000000002</v>
      </c>
      <c r="C1120" s="39">
        <v>3.1891765874617999</v>
      </c>
      <c r="D1120" s="39">
        <v>0.31861061835769799</v>
      </c>
    </row>
    <row r="1121" spans="1:4" x14ac:dyDescent="0.2">
      <c r="A1121" s="38">
        <v>41746</v>
      </c>
      <c r="B1121" s="39">
        <v>3.5400999999999998</v>
      </c>
      <c r="C1121" s="39">
        <v>3.1885875530979102</v>
      </c>
      <c r="D1121" s="39">
        <v>0.32665802614751099</v>
      </c>
    </row>
    <row r="1122" spans="1:4" x14ac:dyDescent="0.2">
      <c r="A1122" s="38">
        <v>41747</v>
      </c>
      <c r="B1122" s="39">
        <v>3.5381999999999998</v>
      </c>
      <c r="C1122" s="39">
        <v>3.1885875530979102</v>
      </c>
      <c r="D1122" s="39">
        <v>0.32665802614751099</v>
      </c>
    </row>
    <row r="1123" spans="1:4" x14ac:dyDescent="0.2">
      <c r="A1123" s="38">
        <v>41750</v>
      </c>
      <c r="B1123" s="39">
        <v>3.5358000000000001</v>
      </c>
      <c r="C1123" s="39">
        <v>3.1862485605273698</v>
      </c>
      <c r="D1123" s="39">
        <v>0.32205888919675002</v>
      </c>
    </row>
    <row r="1124" spans="1:4" x14ac:dyDescent="0.2">
      <c r="A1124" s="38">
        <v>41751</v>
      </c>
      <c r="B1124" s="39">
        <v>3.5247000000000002</v>
      </c>
      <c r="C1124" s="39">
        <v>3.1901144835011301</v>
      </c>
      <c r="D1124" s="39">
        <v>0.30894155084879499</v>
      </c>
    </row>
    <row r="1125" spans="1:4" x14ac:dyDescent="0.2">
      <c r="A1125" s="38">
        <v>41752</v>
      </c>
      <c r="B1125" s="39">
        <v>3.5131999999999999</v>
      </c>
      <c r="C1125" s="39">
        <v>3.1889399959160301</v>
      </c>
      <c r="D1125" s="39">
        <v>0.29986446581446102</v>
      </c>
    </row>
    <row r="1126" spans="1:4" x14ac:dyDescent="0.2">
      <c r="A1126" s="38">
        <v>41753</v>
      </c>
      <c r="B1126" s="39">
        <v>3.4910000000000001</v>
      </c>
      <c r="C1126" s="39">
        <v>3.1853304466523298</v>
      </c>
      <c r="D1126" s="39">
        <v>0.27736620000624201</v>
      </c>
    </row>
    <row r="1127" spans="1:4" x14ac:dyDescent="0.2">
      <c r="A1127" s="38">
        <v>41754</v>
      </c>
      <c r="B1127" s="39">
        <v>3.4475000000000007</v>
      </c>
      <c r="C1127" s="39">
        <v>3.1862187402958702</v>
      </c>
      <c r="D1127" s="39">
        <v>0.22549693597669801</v>
      </c>
    </row>
    <row r="1128" spans="1:4" x14ac:dyDescent="0.2">
      <c r="A1128" s="38">
        <v>41757</v>
      </c>
      <c r="B1128" s="39">
        <v>3.4322999999999997</v>
      </c>
      <c r="C1128" s="39">
        <v>3.1851165065350902</v>
      </c>
      <c r="D1128" s="39">
        <v>0.207048622285958</v>
      </c>
    </row>
    <row r="1129" spans="1:4" x14ac:dyDescent="0.2">
      <c r="A1129" s="38">
        <v>41758</v>
      </c>
      <c r="B1129" s="39">
        <v>3.4082999999999997</v>
      </c>
      <c r="C1129" s="39">
        <v>3.1794369142006098</v>
      </c>
      <c r="D1129" s="39">
        <v>0.183238001064847</v>
      </c>
    </row>
    <row r="1130" spans="1:4" x14ac:dyDescent="0.2">
      <c r="A1130" s="38">
        <v>41759</v>
      </c>
      <c r="B1130" s="39">
        <v>3.3834999999999997</v>
      </c>
      <c r="C1130" s="39">
        <v>3.1715624065203198</v>
      </c>
      <c r="D1130" s="39">
        <v>0.16020906118363201</v>
      </c>
    </row>
    <row r="1131" spans="1:4" x14ac:dyDescent="0.2">
      <c r="A1131" s="38">
        <v>41760</v>
      </c>
      <c r="B1131" s="39">
        <v>3.3816000000000002</v>
      </c>
      <c r="C1131" s="39">
        <v>3.1715624065203198</v>
      </c>
      <c r="D1131" s="39">
        <v>0.16020906118363201</v>
      </c>
    </row>
    <row r="1132" spans="1:4" x14ac:dyDescent="0.2">
      <c r="A1132" s="38">
        <v>41761</v>
      </c>
      <c r="B1132" s="39">
        <v>3.3801000000000001</v>
      </c>
      <c r="C1132" s="39">
        <v>3.1713556411360999</v>
      </c>
      <c r="D1132" s="39">
        <v>0.15631641587049599</v>
      </c>
    </row>
    <row r="1133" spans="1:4" x14ac:dyDescent="0.2">
      <c r="A1133" s="38">
        <v>41764</v>
      </c>
      <c r="B1133" s="39">
        <v>3.3688000000000002</v>
      </c>
      <c r="C1133" s="39">
        <v>3.1744251476224399</v>
      </c>
      <c r="D1133" s="39">
        <v>0.14232944525893701</v>
      </c>
    </row>
    <row r="1134" spans="1:4" x14ac:dyDescent="0.2">
      <c r="A1134" s="38">
        <v>41765</v>
      </c>
      <c r="B1134" s="39">
        <v>3.3783000000000003</v>
      </c>
      <c r="C1134" s="39">
        <v>3.1733116617335102</v>
      </c>
      <c r="D1134" s="39">
        <v>0.15253437627264799</v>
      </c>
    </row>
    <row r="1135" spans="1:4" x14ac:dyDescent="0.2">
      <c r="A1135" s="38">
        <v>41766</v>
      </c>
      <c r="B1135" s="39">
        <v>3.3881999999999999</v>
      </c>
      <c r="C1135" s="39">
        <v>3.17223102570963</v>
      </c>
      <c r="D1135" s="39">
        <v>0.16288613277146299</v>
      </c>
    </row>
    <row r="1136" spans="1:4" x14ac:dyDescent="0.2">
      <c r="A1136" s="38">
        <v>41767</v>
      </c>
      <c r="B1136" s="39">
        <v>3.3641000000000005</v>
      </c>
      <c r="C1136" s="39">
        <v>3.1939753524144101</v>
      </c>
      <c r="D1136" s="39">
        <v>0.110412830784316</v>
      </c>
    </row>
    <row r="1137" spans="1:4" x14ac:dyDescent="0.2">
      <c r="A1137" s="38">
        <v>41768</v>
      </c>
      <c r="B1137" s="39">
        <v>3.3807</v>
      </c>
      <c r="C1137" s="39">
        <v>3.19745356619545</v>
      </c>
      <c r="D1137" s="39">
        <v>0.12711926257283901</v>
      </c>
    </row>
    <row r="1138" spans="1:4" x14ac:dyDescent="0.2">
      <c r="A1138" s="38">
        <v>41771</v>
      </c>
      <c r="B1138" s="39">
        <v>3.3634999999999997</v>
      </c>
      <c r="C1138" s="39">
        <v>3.1998683150923402</v>
      </c>
      <c r="D1138" s="39">
        <v>0.108954532575416</v>
      </c>
    </row>
    <row r="1139" spans="1:4" x14ac:dyDescent="0.2">
      <c r="A1139" s="38">
        <v>41772</v>
      </c>
      <c r="B1139" s="39">
        <v>3.3538000000000006</v>
      </c>
      <c r="C1139" s="39">
        <v>3.20716370907776</v>
      </c>
      <c r="D1139" s="39">
        <v>9.5002810820061401E-2</v>
      </c>
    </row>
    <row r="1140" spans="1:4" x14ac:dyDescent="0.2">
      <c r="A1140" s="38">
        <v>41773</v>
      </c>
      <c r="B1140" s="39">
        <v>3.3521000000000001</v>
      </c>
      <c r="C1140" s="39">
        <v>3.21418842760316</v>
      </c>
      <c r="D1140" s="39">
        <v>9.15532662723373E-2</v>
      </c>
    </row>
    <row r="1141" spans="1:4" x14ac:dyDescent="0.2">
      <c r="A1141" s="38">
        <v>41774</v>
      </c>
      <c r="B1141" s="39">
        <v>3.3571999999999997</v>
      </c>
      <c r="C1141" s="39">
        <v>3.2149740578524999</v>
      </c>
      <c r="D1141" s="39">
        <v>0.100114716631267</v>
      </c>
    </row>
    <row r="1142" spans="1:4" x14ac:dyDescent="0.2">
      <c r="A1142" s="38">
        <v>41775</v>
      </c>
      <c r="B1142" s="39">
        <v>3.3623000000000003</v>
      </c>
      <c r="C1142" s="39">
        <v>3.2209473334338798</v>
      </c>
      <c r="D1142" s="39">
        <v>9.8642395775049102E-2</v>
      </c>
    </row>
    <row r="1143" spans="1:4" x14ac:dyDescent="0.2">
      <c r="A1143" s="38">
        <v>41778</v>
      </c>
      <c r="B1143" s="39">
        <v>3.3516000000000004</v>
      </c>
      <c r="C1143" s="39">
        <v>3.2215216032698502</v>
      </c>
      <c r="D1143" s="39">
        <v>8.7869033424953905E-2</v>
      </c>
    </row>
    <row r="1144" spans="1:4" x14ac:dyDescent="0.2">
      <c r="A1144" s="38">
        <v>41779</v>
      </c>
      <c r="B1144" s="39">
        <v>3.3155999999999999</v>
      </c>
      <c r="C1144" s="39">
        <v>3.2285127585920899</v>
      </c>
      <c r="D1144" s="39">
        <v>4.5738402302788E-2</v>
      </c>
    </row>
    <row r="1145" spans="1:4" x14ac:dyDescent="0.2">
      <c r="A1145" s="38">
        <v>41780</v>
      </c>
      <c r="B1145" s="39">
        <v>3.3144</v>
      </c>
      <c r="C1145" s="39">
        <v>3.2285127585920899</v>
      </c>
      <c r="D1145" s="39">
        <v>4.5738402302788E-2</v>
      </c>
    </row>
    <row r="1146" spans="1:4" x14ac:dyDescent="0.2">
      <c r="A1146" s="38">
        <v>41781</v>
      </c>
      <c r="B1146" s="39">
        <v>3.3170000000000002</v>
      </c>
      <c r="C1146" s="39">
        <v>3.2235943565623302</v>
      </c>
      <c r="D1146" s="39">
        <v>5.32882822374297E-2</v>
      </c>
    </row>
    <row r="1147" spans="1:4" x14ac:dyDescent="0.2">
      <c r="A1147" s="38">
        <v>41782</v>
      </c>
      <c r="B1147" s="39">
        <v>3.3380000000000001</v>
      </c>
      <c r="C1147" s="39">
        <v>3.2209707171041502</v>
      </c>
      <c r="D1147" s="39">
        <v>7.9166064851177206E-2</v>
      </c>
    </row>
    <row r="1148" spans="1:4" x14ac:dyDescent="0.2">
      <c r="A1148" s="38">
        <v>41785</v>
      </c>
      <c r="B1148" s="39">
        <v>3.3215000000000003</v>
      </c>
      <c r="C1148" s="39">
        <v>3.2229412169599398</v>
      </c>
      <c r="D1148" s="39">
        <v>5.6792860668391801E-2</v>
      </c>
    </row>
    <row r="1149" spans="1:4" x14ac:dyDescent="0.2">
      <c r="A1149" s="38">
        <v>41786</v>
      </c>
      <c r="B1149" s="39">
        <v>3.2889999999999997</v>
      </c>
      <c r="C1149" s="39">
        <v>3.2289165951625298</v>
      </c>
      <c r="D1149" s="39">
        <v>1.4696549465492899E-2</v>
      </c>
    </row>
    <row r="1150" spans="1:4" x14ac:dyDescent="0.2">
      <c r="A1150" s="38">
        <v>41787</v>
      </c>
      <c r="B1150" s="39">
        <v>3.2816999999999998</v>
      </c>
      <c r="C1150" s="39">
        <v>3.23122836181245</v>
      </c>
      <c r="D1150" s="39">
        <v>5.9584707124002998E-3</v>
      </c>
    </row>
    <row r="1151" spans="1:4" x14ac:dyDescent="0.2">
      <c r="A1151" s="38">
        <v>41788</v>
      </c>
      <c r="B1151" s="39">
        <v>3.2817000000000003</v>
      </c>
      <c r="C1151" s="39">
        <v>3.2183651905941</v>
      </c>
      <c r="D1151" s="39">
        <v>1.5583355824905E-2</v>
      </c>
    </row>
    <row r="1152" spans="1:4" x14ac:dyDescent="0.2">
      <c r="A1152" s="38">
        <v>41789</v>
      </c>
      <c r="B1152" s="39">
        <v>3.2819000000000003</v>
      </c>
      <c r="C1152" s="39">
        <v>3.20611945931575</v>
      </c>
      <c r="D1152" s="39">
        <v>2.18554094788725E-2</v>
      </c>
    </row>
    <row r="1153" spans="1:4" x14ac:dyDescent="0.2">
      <c r="A1153" s="38">
        <v>41792</v>
      </c>
      <c r="B1153" s="39">
        <v>3.2873000000000001</v>
      </c>
      <c r="C1153" s="39">
        <v>3.2010077507969101</v>
      </c>
      <c r="D1153" s="39">
        <v>2.6512584301944499E-2</v>
      </c>
    </row>
    <row r="1154" spans="1:4" x14ac:dyDescent="0.2">
      <c r="A1154" s="38">
        <v>41793</v>
      </c>
      <c r="B1154" s="39">
        <v>3.3075000000000001</v>
      </c>
      <c r="C1154" s="39">
        <v>3.1971531210559498</v>
      </c>
      <c r="D1154" s="39">
        <v>4.7457770617366897E-2</v>
      </c>
    </row>
    <row r="1155" spans="1:4" x14ac:dyDescent="0.2">
      <c r="A1155" s="38">
        <v>41794</v>
      </c>
      <c r="B1155" s="39">
        <v>3.3037000000000001</v>
      </c>
      <c r="C1155" s="39">
        <v>3.1969784046774299</v>
      </c>
      <c r="D1155" s="39">
        <v>4.0701116184152397E-2</v>
      </c>
    </row>
    <row r="1156" spans="1:4" x14ac:dyDescent="0.2">
      <c r="A1156" s="38">
        <v>41795</v>
      </c>
      <c r="B1156" s="39">
        <v>3.3189999999999995</v>
      </c>
      <c r="C1156" s="39">
        <v>3.1934525580481501</v>
      </c>
      <c r="D1156" s="39">
        <v>5.9582655544816503E-2</v>
      </c>
    </row>
    <row r="1157" spans="1:4" x14ac:dyDescent="0.2">
      <c r="A1157" s="38">
        <v>41796</v>
      </c>
      <c r="B1157" s="39">
        <v>3.2952000000000004</v>
      </c>
      <c r="C1157" s="39">
        <v>3.1826601561487502</v>
      </c>
      <c r="D1157" s="39">
        <v>4.2045255772636701E-2</v>
      </c>
    </row>
    <row r="1158" spans="1:4" x14ac:dyDescent="0.2">
      <c r="A1158" s="38">
        <v>41799</v>
      </c>
      <c r="B1158" s="39">
        <v>3.2830999999999997</v>
      </c>
      <c r="C1158" s="39">
        <v>3.1873165752247301</v>
      </c>
      <c r="D1158" s="39">
        <v>2.4593331492202899E-2</v>
      </c>
    </row>
    <row r="1159" spans="1:4" x14ac:dyDescent="0.2">
      <c r="A1159" s="38">
        <v>41800</v>
      </c>
      <c r="B1159" s="39">
        <v>3.2572999999999999</v>
      </c>
      <c r="C1159" s="39">
        <v>3.1905673018442098</v>
      </c>
      <c r="D1159" s="39">
        <v>-7.36406685384061E-3</v>
      </c>
    </row>
    <row r="1160" spans="1:4" x14ac:dyDescent="0.2">
      <c r="A1160" s="38">
        <v>41801</v>
      </c>
      <c r="B1160" s="39">
        <v>3.2112999999999996</v>
      </c>
      <c r="C1160" s="39">
        <v>3.1867843055582799</v>
      </c>
      <c r="D1160" s="39">
        <v>-5.4952496802283403E-2</v>
      </c>
    </row>
    <row r="1161" spans="1:4" x14ac:dyDescent="0.2">
      <c r="A1161" s="38">
        <v>41802</v>
      </c>
      <c r="B1161" s="39">
        <v>3.1900999999999997</v>
      </c>
      <c r="C1161" s="39">
        <v>3.1897042582883999</v>
      </c>
      <c r="D1161" s="39">
        <v>-7.9759983011581201E-2</v>
      </c>
    </row>
    <row r="1162" spans="1:4" x14ac:dyDescent="0.2">
      <c r="A1162" s="38">
        <v>41803</v>
      </c>
      <c r="B1162" s="39">
        <v>3.1863999999999999</v>
      </c>
      <c r="C1162" s="39">
        <v>3.1920762355989201</v>
      </c>
      <c r="D1162" s="39">
        <v>-8.4875531854101002E-2</v>
      </c>
    </row>
    <row r="1163" spans="1:4" x14ac:dyDescent="0.2">
      <c r="A1163" s="38">
        <v>41806</v>
      </c>
      <c r="B1163" s="39">
        <v>3.2210000000000001</v>
      </c>
      <c r="C1163" s="39">
        <v>3.1938724030786099</v>
      </c>
      <c r="D1163" s="39">
        <v>-4.4681742341440497E-2</v>
      </c>
    </row>
    <row r="1164" spans="1:4" x14ac:dyDescent="0.2">
      <c r="A1164" s="38">
        <v>41807</v>
      </c>
      <c r="B1164" s="39">
        <v>3.2396000000000003</v>
      </c>
      <c r="C1164" s="39">
        <v>3.19117785877489</v>
      </c>
      <c r="D1164" s="39">
        <v>-1.8802843110095498E-2</v>
      </c>
    </row>
    <row r="1165" spans="1:4" x14ac:dyDescent="0.2">
      <c r="A1165" s="38">
        <v>41808</v>
      </c>
      <c r="B1165" s="39">
        <v>3.2388000000000003</v>
      </c>
      <c r="C1165" s="39">
        <v>3.1947530268770601</v>
      </c>
      <c r="D1165" s="39">
        <v>-1.8246172158440401E-2</v>
      </c>
    </row>
    <row r="1166" spans="1:4" x14ac:dyDescent="0.2">
      <c r="A1166" s="38">
        <v>41809</v>
      </c>
      <c r="B1166" s="39">
        <v>3.2397999999999998</v>
      </c>
      <c r="C1166" s="39">
        <v>3.2006127746713702</v>
      </c>
      <c r="D1166" s="39">
        <v>-1.7678868690356599E-2</v>
      </c>
    </row>
    <row r="1167" spans="1:4" x14ac:dyDescent="0.2">
      <c r="A1167" s="38">
        <v>41810</v>
      </c>
      <c r="B1167" s="39">
        <v>3.2550000000000003</v>
      </c>
      <c r="C1167" s="39">
        <v>3.19933253880254</v>
      </c>
      <c r="D1167" s="39">
        <v>9.6865734116535795E-4</v>
      </c>
    </row>
    <row r="1168" spans="1:4" x14ac:dyDescent="0.2">
      <c r="A1168" s="38">
        <v>41813</v>
      </c>
      <c r="B1168" s="39">
        <v>3.2567000000000004</v>
      </c>
      <c r="C1168" s="39">
        <v>3.1971571975062698</v>
      </c>
      <c r="D1168" s="39">
        <v>5.5636558256053599E-3</v>
      </c>
    </row>
    <row r="1169" spans="1:4" x14ac:dyDescent="0.2">
      <c r="A1169" s="38">
        <v>41814</v>
      </c>
      <c r="B1169" s="39">
        <v>3.2658999999999998</v>
      </c>
      <c r="C1169" s="39">
        <v>3.1922942330775501</v>
      </c>
      <c r="D1169" s="39">
        <v>2.27218782449175E-2</v>
      </c>
    </row>
    <row r="1170" spans="1:4" x14ac:dyDescent="0.2">
      <c r="A1170" s="38">
        <v>41815</v>
      </c>
      <c r="B1170" s="39">
        <v>3.2524999999999999</v>
      </c>
      <c r="C1170" s="39">
        <v>3.1900866189272201</v>
      </c>
      <c r="D1170" s="39">
        <v>1.44058170838495E-2</v>
      </c>
    </row>
    <row r="1171" spans="1:4" x14ac:dyDescent="0.2">
      <c r="A1171" s="38">
        <v>41816</v>
      </c>
      <c r="B1171" s="39">
        <v>3.2560000000000002</v>
      </c>
      <c r="C1171" s="39">
        <v>3.1838036764851698</v>
      </c>
      <c r="D1171" s="39">
        <v>2.9129642585861201E-2</v>
      </c>
    </row>
    <row r="1172" spans="1:4" x14ac:dyDescent="0.2">
      <c r="A1172" s="38">
        <v>41817</v>
      </c>
      <c r="B1172" s="39">
        <v>3.2431999999999999</v>
      </c>
      <c r="C1172" s="39">
        <v>3.18603997163348</v>
      </c>
      <c r="D1172" s="39">
        <v>1.5984154002150999E-2</v>
      </c>
    </row>
    <row r="1173" spans="1:4" x14ac:dyDescent="0.2">
      <c r="A1173" s="38">
        <v>41820</v>
      </c>
      <c r="B1173" s="39">
        <v>3.2164000000000001</v>
      </c>
      <c r="C1173" s="39">
        <v>3.1869380769594202</v>
      </c>
      <c r="D1173" s="39">
        <v>-1.3477993888432E-2</v>
      </c>
    </row>
    <row r="1174" spans="1:4" x14ac:dyDescent="0.2">
      <c r="A1174" s="38">
        <v>41821</v>
      </c>
      <c r="B1174" s="39">
        <v>3.1711999999999998</v>
      </c>
      <c r="C1174" s="39">
        <v>3.18802777618217</v>
      </c>
      <c r="D1174" s="39">
        <v>-6.5271473125148902E-2</v>
      </c>
    </row>
    <row r="1175" spans="1:4" x14ac:dyDescent="0.2">
      <c r="A1175" s="38">
        <v>41822</v>
      </c>
      <c r="B1175" s="39">
        <v>3.1734</v>
      </c>
      <c r="C1175" s="39">
        <v>3.18551872252376</v>
      </c>
      <c r="D1175" s="39">
        <v>-6.3316890653509095E-2</v>
      </c>
    </row>
    <row r="1176" spans="1:4" x14ac:dyDescent="0.2">
      <c r="A1176" s="38">
        <v>41823</v>
      </c>
      <c r="B1176" s="39">
        <v>3.1812</v>
      </c>
      <c r="C1176" s="39">
        <v>3.1852129958844202</v>
      </c>
      <c r="D1176" s="39">
        <v>-5.6095862097393902E-2</v>
      </c>
    </row>
    <row r="1177" spans="1:4" x14ac:dyDescent="0.2">
      <c r="A1177" s="38">
        <v>41824</v>
      </c>
      <c r="B1177" s="39">
        <v>3.1611000000000002</v>
      </c>
      <c r="C1177" s="39">
        <v>3.1851469464124</v>
      </c>
      <c r="D1177" s="39">
        <v>-7.9266135755978503E-2</v>
      </c>
    </row>
    <row r="1178" spans="1:4" x14ac:dyDescent="0.2">
      <c r="A1178" s="38">
        <v>41827</v>
      </c>
      <c r="B1178" s="39">
        <v>3.1317000000000004</v>
      </c>
      <c r="C1178" s="39">
        <v>3.18379380825992</v>
      </c>
      <c r="D1178" s="39">
        <v>-0.111155505217712</v>
      </c>
    </row>
    <row r="1179" spans="1:4" x14ac:dyDescent="0.2">
      <c r="A1179" s="38">
        <v>41828</v>
      </c>
      <c r="B1179" s="39">
        <v>3.1301000000000005</v>
      </c>
      <c r="C1179" s="39">
        <v>3.1697112880805101</v>
      </c>
      <c r="D1179" s="39">
        <v>-0.103590201468233</v>
      </c>
    </row>
    <row r="1180" spans="1:4" x14ac:dyDescent="0.2">
      <c r="A1180" s="38">
        <v>41829</v>
      </c>
      <c r="B1180" s="39">
        <v>3.0387000000000004</v>
      </c>
      <c r="C1180" s="39">
        <v>3.1805328066152301</v>
      </c>
      <c r="D1180" s="39">
        <v>-0.216603506470885</v>
      </c>
    </row>
    <row r="1181" spans="1:4" x14ac:dyDescent="0.2">
      <c r="A1181" s="38">
        <v>41830</v>
      </c>
      <c r="B1181" s="39">
        <v>3.0165000000000002</v>
      </c>
      <c r="C1181" s="39">
        <v>3.18812005961742</v>
      </c>
      <c r="D1181" s="39">
        <v>-0.25003030506066498</v>
      </c>
    </row>
    <row r="1182" spans="1:4" x14ac:dyDescent="0.2">
      <c r="A1182" s="38">
        <v>41831</v>
      </c>
      <c r="B1182" s="39">
        <v>3.0339999999999998</v>
      </c>
      <c r="C1182" s="39">
        <v>3.1982146425241602</v>
      </c>
      <c r="D1182" s="39">
        <v>-0.23728193786844001</v>
      </c>
    </row>
    <row r="1183" spans="1:4" x14ac:dyDescent="0.2">
      <c r="A1183" s="38">
        <v>41834</v>
      </c>
      <c r="B1183" s="39">
        <v>3.0729999999999995</v>
      </c>
      <c r="C1183" s="39">
        <v>3.1941036151865201</v>
      </c>
      <c r="D1183" s="39">
        <v>-0.19129689740153</v>
      </c>
    </row>
    <row r="1184" spans="1:4" x14ac:dyDescent="0.2">
      <c r="A1184" s="38">
        <v>41835</v>
      </c>
      <c r="B1184" s="39">
        <v>3.0322000000000005</v>
      </c>
      <c r="C1184" s="39">
        <v>3.19583956856783</v>
      </c>
      <c r="D1184" s="39">
        <v>-0.23373558155778801</v>
      </c>
    </row>
    <row r="1185" spans="1:4" x14ac:dyDescent="0.2">
      <c r="A1185" s="38">
        <v>41836</v>
      </c>
      <c r="B1185" s="39">
        <v>3.0327000000000002</v>
      </c>
      <c r="C1185" s="39">
        <v>3.19583956856783</v>
      </c>
      <c r="D1185" s="39">
        <v>-0.23373558155778801</v>
      </c>
    </row>
    <row r="1186" spans="1:4" x14ac:dyDescent="0.2">
      <c r="A1186" s="38">
        <v>41837</v>
      </c>
      <c r="B1186" s="39">
        <v>3.0357999999999996</v>
      </c>
      <c r="C1186" s="39">
        <v>3.1992726468124602</v>
      </c>
      <c r="D1186" s="39">
        <v>-0.23197786915752999</v>
      </c>
    </row>
    <row r="1187" spans="1:4" x14ac:dyDescent="0.2">
      <c r="A1187" s="38">
        <v>41838</v>
      </c>
      <c r="B1187" s="39">
        <v>3.0606</v>
      </c>
      <c r="C1187" s="39">
        <v>3.1987837760570699</v>
      </c>
      <c r="D1187" s="39">
        <v>-0.206672617007222</v>
      </c>
    </row>
    <row r="1188" spans="1:4" x14ac:dyDescent="0.2">
      <c r="A1188" s="38">
        <v>41841</v>
      </c>
      <c r="B1188" s="39">
        <v>3.0618999999999996</v>
      </c>
      <c r="C1188" s="39">
        <v>3.19754684179293</v>
      </c>
      <c r="D1188" s="39">
        <v>-0.205908332553109</v>
      </c>
    </row>
    <row r="1189" spans="1:4" x14ac:dyDescent="0.2">
      <c r="A1189" s="38">
        <v>41842</v>
      </c>
      <c r="B1189" s="39">
        <v>3.1212999999999997</v>
      </c>
      <c r="C1189" s="39">
        <v>3.1971271947151099</v>
      </c>
      <c r="D1189" s="39">
        <v>-0.135308418998899</v>
      </c>
    </row>
    <row r="1190" spans="1:4" x14ac:dyDescent="0.2">
      <c r="A1190" s="38">
        <v>41843</v>
      </c>
      <c r="B1190" s="39">
        <v>3.1281999999999996</v>
      </c>
      <c r="C1190" s="39">
        <v>3.2049317913582902</v>
      </c>
      <c r="D1190" s="39">
        <v>-0.132807722257163</v>
      </c>
    </row>
    <row r="1191" spans="1:4" x14ac:dyDescent="0.2">
      <c r="A1191" s="38">
        <v>41844</v>
      </c>
      <c r="B1191" s="39">
        <v>3.1215000000000002</v>
      </c>
      <c r="C1191" s="39">
        <v>3.2024007799280798</v>
      </c>
      <c r="D1191" s="39">
        <v>-0.13805506730799</v>
      </c>
    </row>
    <row r="1192" spans="1:4" x14ac:dyDescent="0.2">
      <c r="A1192" s="38">
        <v>41845</v>
      </c>
      <c r="B1192" s="39">
        <v>3.1168000000000005</v>
      </c>
      <c r="C1192" s="39">
        <v>3.2014975620838801</v>
      </c>
      <c r="D1192" s="39">
        <v>-0.141959964134421</v>
      </c>
    </row>
    <row r="1193" spans="1:4" x14ac:dyDescent="0.2">
      <c r="A1193" s="38">
        <v>41848</v>
      </c>
      <c r="B1193" s="39">
        <v>3.1215000000000002</v>
      </c>
      <c r="C1193" s="39">
        <v>3.1959490055664501</v>
      </c>
      <c r="D1193" s="39">
        <v>-0.13084045322641299</v>
      </c>
    </row>
    <row r="1194" spans="1:4" x14ac:dyDescent="0.2">
      <c r="A1194" s="38">
        <v>41849</v>
      </c>
      <c r="B1194" s="39">
        <v>3.1486000000000001</v>
      </c>
      <c r="C1194" s="39">
        <v>3.1896092353958898</v>
      </c>
      <c r="D1194" s="39">
        <v>-9.5398156368270703E-2</v>
      </c>
    </row>
    <row r="1195" spans="1:4" x14ac:dyDescent="0.2">
      <c r="A1195" s="38">
        <v>41850</v>
      </c>
      <c r="B1195" s="39">
        <v>3.1232999999999995</v>
      </c>
      <c r="C1195" s="39">
        <v>3.19536967777423</v>
      </c>
      <c r="D1195" s="39">
        <v>-0.129347292984896</v>
      </c>
    </row>
    <row r="1196" spans="1:4" x14ac:dyDescent="0.2">
      <c r="A1196" s="38">
        <v>41851</v>
      </c>
      <c r="B1196" s="39">
        <v>3.1402999999999999</v>
      </c>
      <c r="C1196" s="39">
        <v>3.20133939478574</v>
      </c>
      <c r="D1196" s="39">
        <v>-0.11520830741041101</v>
      </c>
    </row>
    <row r="1197" spans="1:4" x14ac:dyDescent="0.2">
      <c r="A1197" s="38">
        <v>41852</v>
      </c>
      <c r="B1197" s="39">
        <v>3.141</v>
      </c>
      <c r="C1197" s="39">
        <v>3.2120845145072501</v>
      </c>
      <c r="D1197" s="39">
        <v>-0.123571705488425</v>
      </c>
    </row>
    <row r="1198" spans="1:4" x14ac:dyDescent="0.2">
      <c r="A1198" s="38">
        <v>41855</v>
      </c>
      <c r="B1198" s="39">
        <v>3.1448</v>
      </c>
      <c r="C1198" s="39">
        <v>3.2138123939191598</v>
      </c>
      <c r="D1198" s="39">
        <v>-0.119325648951878</v>
      </c>
    </row>
    <row r="1199" spans="1:4" x14ac:dyDescent="0.2">
      <c r="A1199" s="38">
        <v>41856</v>
      </c>
      <c r="B1199" s="39">
        <v>3.1735000000000007</v>
      </c>
      <c r="C1199" s="39">
        <v>3.2136266003638201</v>
      </c>
      <c r="D1199" s="39">
        <v>-8.7336881465349694E-2</v>
      </c>
    </row>
    <row r="1200" spans="1:4" x14ac:dyDescent="0.2">
      <c r="A1200" s="38">
        <v>41857</v>
      </c>
      <c r="B1200" s="39">
        <v>3.1533000000000002</v>
      </c>
      <c r="C1200" s="39">
        <v>3.2128041676813299</v>
      </c>
      <c r="D1200" s="39">
        <v>-0.106893540670171</v>
      </c>
    </row>
    <row r="1201" spans="1:4" x14ac:dyDescent="0.2">
      <c r="A1201" s="38">
        <v>41858</v>
      </c>
      <c r="B1201" s="39">
        <v>3.1392999999999995</v>
      </c>
      <c r="C1201" s="39">
        <v>3.2065097014320099</v>
      </c>
      <c r="D1201" s="39">
        <v>-0.117506829923525</v>
      </c>
    </row>
    <row r="1202" spans="1:4" x14ac:dyDescent="0.2">
      <c r="A1202" s="38">
        <v>41859</v>
      </c>
      <c r="B1202" s="39">
        <v>3.0846</v>
      </c>
      <c r="C1202" s="39">
        <v>3.21522361780023</v>
      </c>
      <c r="D1202" s="39">
        <v>-0.18365894487176401</v>
      </c>
    </row>
    <row r="1203" spans="1:4" x14ac:dyDescent="0.2">
      <c r="A1203" s="38">
        <v>41862</v>
      </c>
      <c r="B1203" s="39">
        <v>3.0895999999999999</v>
      </c>
      <c r="C1203" s="39">
        <v>3.2161552621818599</v>
      </c>
      <c r="D1203" s="39">
        <v>-0.178516914942729</v>
      </c>
    </row>
    <row r="1204" spans="1:4" x14ac:dyDescent="0.2">
      <c r="A1204" s="38">
        <v>41863</v>
      </c>
      <c r="B1204" s="39">
        <v>3.1015999999999999</v>
      </c>
      <c r="C1204" s="39">
        <v>3.2185477669361799</v>
      </c>
      <c r="D1204" s="39">
        <v>-0.165415813921618</v>
      </c>
    </row>
    <row r="1205" spans="1:4" x14ac:dyDescent="0.2">
      <c r="A1205" s="38">
        <v>41864</v>
      </c>
      <c r="B1205" s="39">
        <v>3.1455000000000002</v>
      </c>
      <c r="C1205" s="39">
        <v>3.22587308541023</v>
      </c>
      <c r="D1205" s="39">
        <v>-0.122512440929032</v>
      </c>
    </row>
    <row r="1206" spans="1:4" x14ac:dyDescent="0.2">
      <c r="A1206" s="38">
        <v>41865</v>
      </c>
      <c r="B1206" s="39">
        <v>3.1621000000000006</v>
      </c>
      <c r="C1206" s="39">
        <v>3.22819317820024</v>
      </c>
      <c r="D1206" s="39">
        <v>-9.9911518742035202E-2</v>
      </c>
    </row>
    <row r="1207" spans="1:4" x14ac:dyDescent="0.2">
      <c r="A1207" s="38">
        <v>41866</v>
      </c>
      <c r="B1207" s="39">
        <v>3.1622000000000003</v>
      </c>
      <c r="C1207" s="39">
        <v>3.22819317820024</v>
      </c>
      <c r="D1207" s="39">
        <v>-9.9911518742035202E-2</v>
      </c>
    </row>
    <row r="1208" spans="1:4" x14ac:dyDescent="0.2">
      <c r="A1208" s="38">
        <v>41869</v>
      </c>
      <c r="B1208" s="39">
        <v>3.1622999999999997</v>
      </c>
      <c r="C1208" s="39">
        <v>3.23145357575646</v>
      </c>
      <c r="D1208" s="39">
        <v>-0.103198954594463</v>
      </c>
    </row>
    <row r="1209" spans="1:4" x14ac:dyDescent="0.2">
      <c r="A1209" s="38">
        <v>41870</v>
      </c>
      <c r="B1209" s="39">
        <v>3.1455000000000002</v>
      </c>
      <c r="C1209" s="39">
        <v>3.2315695986847301</v>
      </c>
      <c r="D1209" s="39">
        <v>-0.122888604368018</v>
      </c>
    </row>
    <row r="1210" spans="1:4" x14ac:dyDescent="0.2">
      <c r="A1210" s="38">
        <v>41871</v>
      </c>
      <c r="B1210" s="39">
        <v>3.1437999999999997</v>
      </c>
      <c r="C1210" s="39">
        <v>3.24103812366128</v>
      </c>
      <c r="D1210" s="39">
        <v>-0.133963505143569</v>
      </c>
    </row>
    <row r="1211" spans="1:4" x14ac:dyDescent="0.2">
      <c r="A1211" s="38">
        <v>41872</v>
      </c>
      <c r="B1211" s="39">
        <v>3.1057000000000006</v>
      </c>
      <c r="C1211" s="39">
        <v>3.2453110865363102</v>
      </c>
      <c r="D1211" s="39">
        <v>-0.18044428684362099</v>
      </c>
    </row>
    <row r="1212" spans="1:4" x14ac:dyDescent="0.2">
      <c r="A1212" s="38">
        <v>41873</v>
      </c>
      <c r="B1212" s="39">
        <v>3.1367000000000003</v>
      </c>
      <c r="C1212" s="39">
        <v>3.2515741911592002</v>
      </c>
      <c r="D1212" s="39">
        <v>-0.14992359509362099</v>
      </c>
    </row>
    <row r="1213" spans="1:4" x14ac:dyDescent="0.2">
      <c r="A1213" s="38">
        <v>41876</v>
      </c>
      <c r="B1213" s="39">
        <v>3.1379999999999999</v>
      </c>
      <c r="C1213" s="39">
        <v>3.2571030694029699</v>
      </c>
      <c r="D1213" s="39">
        <v>-0.15267630083337899</v>
      </c>
    </row>
    <row r="1214" spans="1:4" x14ac:dyDescent="0.2">
      <c r="A1214" s="38">
        <v>41877</v>
      </c>
      <c r="B1214" s="39">
        <v>3.1353</v>
      </c>
      <c r="C1214" s="39">
        <v>3.2591740532837998</v>
      </c>
      <c r="D1214" s="39">
        <v>-0.15646470798412301</v>
      </c>
    </row>
    <row r="1215" spans="1:4" x14ac:dyDescent="0.2">
      <c r="A1215" s="38">
        <v>41878</v>
      </c>
      <c r="B1215" s="39">
        <v>3.1278000000000006</v>
      </c>
      <c r="C1215" s="39">
        <v>3.2714040781507099</v>
      </c>
      <c r="D1215" s="39">
        <v>-0.174929608930147</v>
      </c>
    </row>
    <row r="1216" spans="1:4" x14ac:dyDescent="0.2">
      <c r="A1216" s="38">
        <v>41879</v>
      </c>
      <c r="B1216" s="39">
        <v>3.1548000000000003</v>
      </c>
      <c r="C1216" s="39">
        <v>3.2691243271069599</v>
      </c>
      <c r="D1216" s="39">
        <v>-0.14703830100549101</v>
      </c>
    </row>
    <row r="1217" spans="1:4" x14ac:dyDescent="0.2">
      <c r="A1217" s="38">
        <v>41880</v>
      </c>
      <c r="B1217" s="39">
        <v>3.1958000000000002</v>
      </c>
      <c r="C1217" s="39">
        <v>3.2679004094239099</v>
      </c>
      <c r="D1217" s="39">
        <v>-0.10415259997316199</v>
      </c>
    </row>
    <row r="1218" spans="1:4" x14ac:dyDescent="0.2">
      <c r="A1218" s="38">
        <v>41883</v>
      </c>
      <c r="B1218" s="39">
        <v>3.2092000000000001</v>
      </c>
      <c r="C1218" s="39">
        <v>3.2692423971887998</v>
      </c>
      <c r="D1218" s="39">
        <v>-9.2821586567695596E-2</v>
      </c>
    </row>
    <row r="1219" spans="1:4" x14ac:dyDescent="0.2">
      <c r="A1219" s="38">
        <v>41884</v>
      </c>
      <c r="B1219" s="39">
        <v>3.2190000000000003</v>
      </c>
      <c r="C1219" s="39">
        <v>3.2725233227612698</v>
      </c>
      <c r="D1219" s="39">
        <v>-8.9740399547386204E-2</v>
      </c>
    </row>
    <row r="1220" spans="1:4" x14ac:dyDescent="0.2">
      <c r="A1220" s="38">
        <v>41885</v>
      </c>
      <c r="B1220" s="39">
        <v>3.2328999999999999</v>
      </c>
      <c r="C1220" s="39">
        <v>3.2732510045002798</v>
      </c>
      <c r="D1220" s="39">
        <v>-8.4065635695290006E-2</v>
      </c>
    </row>
    <row r="1221" spans="1:4" x14ac:dyDescent="0.2">
      <c r="A1221" s="38">
        <v>41886</v>
      </c>
      <c r="B1221" s="39">
        <v>3.2668999999999997</v>
      </c>
      <c r="C1221" s="39">
        <v>3.2703838562483001</v>
      </c>
      <c r="D1221" s="39">
        <v>-4.9927352653718102E-2</v>
      </c>
    </row>
    <row r="1222" spans="1:4" x14ac:dyDescent="0.2">
      <c r="A1222" s="38">
        <v>41887</v>
      </c>
      <c r="B1222" s="39">
        <v>3.2632999999999996</v>
      </c>
      <c r="C1222" s="39">
        <v>3.2714765024093602</v>
      </c>
      <c r="D1222" s="39">
        <v>-6.2113925731752201E-2</v>
      </c>
    </row>
    <row r="1223" spans="1:4" x14ac:dyDescent="0.2">
      <c r="A1223" s="38">
        <v>41890</v>
      </c>
      <c r="B1223" s="39">
        <v>3.2761000000000005</v>
      </c>
      <c r="C1223" s="39">
        <v>3.2840724372896899</v>
      </c>
      <c r="D1223" s="39">
        <v>-6.9370235649192299E-2</v>
      </c>
    </row>
    <row r="1224" spans="1:4" x14ac:dyDescent="0.2">
      <c r="A1224" s="38">
        <v>41891</v>
      </c>
      <c r="B1224" s="39">
        <v>3.2776000000000001</v>
      </c>
      <c r="C1224" s="39">
        <v>3.2854292314343398</v>
      </c>
      <c r="D1224" s="39">
        <v>-7.3019200588248206E-2</v>
      </c>
    </row>
    <row r="1225" spans="1:4" x14ac:dyDescent="0.2">
      <c r="A1225" s="38">
        <v>41892</v>
      </c>
      <c r="B1225" s="39">
        <v>3.2534000000000001</v>
      </c>
      <c r="C1225" s="39">
        <v>3.2831261358660599</v>
      </c>
      <c r="D1225" s="39">
        <v>-9.3264954919798401E-2</v>
      </c>
    </row>
    <row r="1226" spans="1:4" x14ac:dyDescent="0.2">
      <c r="A1226" s="38">
        <v>41893</v>
      </c>
      <c r="B1226" s="39">
        <v>3.2630999999999997</v>
      </c>
      <c r="C1226" s="39">
        <v>3.28036105242502</v>
      </c>
      <c r="D1226" s="39">
        <v>-7.8947100640645002E-2</v>
      </c>
    </row>
    <row r="1227" spans="1:4" x14ac:dyDescent="0.2">
      <c r="A1227" s="38">
        <v>41894</v>
      </c>
      <c r="B1227" s="39">
        <v>3.2601999999999993</v>
      </c>
      <c r="C1227" s="39">
        <v>3.2782396865861698</v>
      </c>
      <c r="D1227" s="39">
        <v>-8.7041807389923995E-2</v>
      </c>
    </row>
    <row r="1228" spans="1:4" x14ac:dyDescent="0.2">
      <c r="A1228" s="38">
        <v>41897</v>
      </c>
      <c r="B1228" s="39">
        <v>3.2466999999999997</v>
      </c>
      <c r="C1228" s="39">
        <v>3.2835254435565302</v>
      </c>
      <c r="D1228" s="39">
        <v>-0.104414791087419</v>
      </c>
    </row>
    <row r="1229" spans="1:4" x14ac:dyDescent="0.2">
      <c r="A1229" s="38">
        <v>41898</v>
      </c>
      <c r="B1229" s="39">
        <v>3.2506999999999997</v>
      </c>
      <c r="C1229" s="39">
        <v>3.2805755968402099</v>
      </c>
      <c r="D1229" s="39">
        <v>-9.5710021393118405E-2</v>
      </c>
    </row>
    <row r="1230" spans="1:4" x14ac:dyDescent="0.2">
      <c r="A1230" s="38">
        <v>41899</v>
      </c>
      <c r="B1230" s="39">
        <v>3.2845000000000004</v>
      </c>
      <c r="C1230" s="39">
        <v>3.2821957182389498</v>
      </c>
      <c r="D1230" s="39">
        <v>-5.9895510308566498E-2</v>
      </c>
    </row>
    <row r="1231" spans="1:4" x14ac:dyDescent="0.2">
      <c r="A1231" s="38">
        <v>41900</v>
      </c>
      <c r="B1231" s="39">
        <v>3.2842000000000002</v>
      </c>
      <c r="C1231" s="39">
        <v>3.2821957182389498</v>
      </c>
      <c r="D1231" s="39">
        <v>-5.9895510308566498E-2</v>
      </c>
    </row>
    <row r="1232" spans="1:4" x14ac:dyDescent="0.2">
      <c r="A1232" s="38">
        <v>41901</v>
      </c>
      <c r="B1232" s="39">
        <v>3.2839000000000005</v>
      </c>
      <c r="C1232" s="39">
        <v>3.2821957182389498</v>
      </c>
      <c r="D1232" s="39">
        <v>-5.9895510308566498E-2</v>
      </c>
    </row>
    <row r="1233" spans="1:4" x14ac:dyDescent="0.2">
      <c r="A1233" s="38">
        <v>41904</v>
      </c>
      <c r="B1233" s="39">
        <v>3.3163</v>
      </c>
      <c r="C1233" s="39">
        <v>3.2781905885724698</v>
      </c>
      <c r="D1233" s="39">
        <v>-2.16477892917806E-2</v>
      </c>
    </row>
    <row r="1234" spans="1:4" x14ac:dyDescent="0.2">
      <c r="A1234" s="38">
        <v>41905</v>
      </c>
      <c r="B1234" s="39">
        <v>3.3532999999999999</v>
      </c>
      <c r="C1234" s="39">
        <v>3.28128617514469</v>
      </c>
      <c r="D1234" s="39">
        <v>1.5477617935167699E-2</v>
      </c>
    </row>
    <row r="1235" spans="1:4" x14ac:dyDescent="0.2">
      <c r="A1235" s="38">
        <v>41906</v>
      </c>
      <c r="B1235" s="39">
        <v>3.3988</v>
      </c>
      <c r="C1235" s="39">
        <v>3.2758182849148998</v>
      </c>
      <c r="D1235" s="39">
        <v>6.8078672338861806E-2</v>
      </c>
    </row>
    <row r="1236" spans="1:4" x14ac:dyDescent="0.2">
      <c r="A1236" s="38">
        <v>41907</v>
      </c>
      <c r="B1236" s="39">
        <v>3.383</v>
      </c>
      <c r="C1236" s="39">
        <v>3.27419245666783</v>
      </c>
      <c r="D1236" s="39">
        <v>5.4021664826509101E-2</v>
      </c>
    </row>
    <row r="1237" spans="1:4" x14ac:dyDescent="0.2">
      <c r="A1237" s="38">
        <v>41908</v>
      </c>
      <c r="B1237" s="39">
        <v>3.3611</v>
      </c>
      <c r="C1237" s="39">
        <v>3.27596552971678</v>
      </c>
      <c r="D1237" s="39">
        <v>2.8998559144938901E-2</v>
      </c>
    </row>
    <row r="1238" spans="1:4" x14ac:dyDescent="0.2">
      <c r="A1238" s="38">
        <v>41911</v>
      </c>
      <c r="B1238" s="39">
        <v>3.3904000000000001</v>
      </c>
      <c r="C1238" s="39">
        <v>3.2724131543505401</v>
      </c>
      <c r="D1238" s="39">
        <v>6.4504424610578204E-2</v>
      </c>
    </row>
    <row r="1239" spans="1:4" x14ac:dyDescent="0.2">
      <c r="A1239" s="38">
        <v>41912</v>
      </c>
      <c r="B1239" s="39">
        <v>3.4173</v>
      </c>
      <c r="C1239" s="39">
        <v>3.2712349402236698</v>
      </c>
      <c r="D1239" s="39">
        <v>9.4450277593934706E-2</v>
      </c>
    </row>
    <row r="1240" spans="1:4" x14ac:dyDescent="0.2">
      <c r="A1240" s="38">
        <v>41913</v>
      </c>
      <c r="B1240" s="39">
        <v>3.3894000000000002</v>
      </c>
      <c r="C1240" s="39">
        <v>3.2719545134247001</v>
      </c>
      <c r="D1240" s="39">
        <v>6.0227055324904501E-2</v>
      </c>
    </row>
    <row r="1241" spans="1:4" x14ac:dyDescent="0.2">
      <c r="A1241" s="38">
        <v>41914</v>
      </c>
      <c r="B1241" s="39">
        <v>3.3811999999999998</v>
      </c>
      <c r="C1241" s="39">
        <v>3.2661609304176502</v>
      </c>
      <c r="D1241" s="39">
        <v>5.2445299094554497E-2</v>
      </c>
    </row>
    <row r="1242" spans="1:4" x14ac:dyDescent="0.2">
      <c r="A1242" s="38">
        <v>41915</v>
      </c>
      <c r="B1242" s="39">
        <v>3.3489000000000004</v>
      </c>
      <c r="C1242" s="39">
        <v>3.25860807763878</v>
      </c>
      <c r="D1242" s="39">
        <v>2.14833106499661E-2</v>
      </c>
    </row>
    <row r="1243" spans="1:4" x14ac:dyDescent="0.2">
      <c r="A1243" s="38">
        <v>41918</v>
      </c>
      <c r="B1243" s="39">
        <v>3.3241999999999998</v>
      </c>
      <c r="C1243" s="39">
        <v>3.2594255006650901</v>
      </c>
      <c r="D1243" s="39">
        <v>-6.9912407911827401E-3</v>
      </c>
    </row>
    <row r="1244" spans="1:4" x14ac:dyDescent="0.2">
      <c r="A1244" s="38">
        <v>41919</v>
      </c>
      <c r="B1244" s="39">
        <v>3.3219000000000003</v>
      </c>
      <c r="C1244" s="39">
        <v>3.2626322131421102</v>
      </c>
      <c r="D1244" s="39">
        <v>-1.2558616269304299E-2</v>
      </c>
    </row>
    <row r="1245" spans="1:4" x14ac:dyDescent="0.2">
      <c r="A1245" s="38">
        <v>41920</v>
      </c>
      <c r="B1245" s="39">
        <v>3.3276000000000003</v>
      </c>
      <c r="C1245" s="39">
        <v>3.2657012858585399</v>
      </c>
      <c r="D1245" s="39">
        <v>-1.1281880945006199E-2</v>
      </c>
    </row>
    <row r="1246" spans="1:4" x14ac:dyDescent="0.2">
      <c r="A1246" s="38">
        <v>41921</v>
      </c>
      <c r="B1246" s="39">
        <v>3.3142999999999994</v>
      </c>
      <c r="C1246" s="39">
        <v>3.2685681149358001</v>
      </c>
      <c r="D1246" s="39">
        <v>-3.0878959432147898E-2</v>
      </c>
    </row>
    <row r="1247" spans="1:4" x14ac:dyDescent="0.2">
      <c r="A1247" s="38">
        <v>41922</v>
      </c>
      <c r="B1247" s="39">
        <v>3.33</v>
      </c>
      <c r="C1247" s="39">
        <v>3.2623327724708999</v>
      </c>
      <c r="D1247" s="39">
        <v>-7.7879245778493802E-3</v>
      </c>
    </row>
    <row r="1248" spans="1:4" x14ac:dyDescent="0.2">
      <c r="A1248" s="38">
        <v>41925</v>
      </c>
      <c r="B1248" s="39">
        <v>3.3282999999999996</v>
      </c>
      <c r="C1248" s="39">
        <v>3.2510167872339402</v>
      </c>
      <c r="D1248" s="39">
        <v>1.8493027272814501E-3</v>
      </c>
    </row>
    <row r="1249" spans="1:4" x14ac:dyDescent="0.2">
      <c r="A1249" s="38">
        <v>41926</v>
      </c>
      <c r="B1249" s="39">
        <v>3.2873000000000001</v>
      </c>
      <c r="C1249" s="39">
        <v>3.2455524715066799</v>
      </c>
      <c r="D1249" s="39">
        <v>-3.8296519951698901E-2</v>
      </c>
    </row>
    <row r="1250" spans="1:4" x14ac:dyDescent="0.2">
      <c r="A1250" s="38">
        <v>41927</v>
      </c>
      <c r="B1250" s="39">
        <v>3.2134999999999998</v>
      </c>
      <c r="C1250" s="39">
        <v>3.23963318768913</v>
      </c>
      <c r="D1250" s="39">
        <v>-0.11050077983649</v>
      </c>
    </row>
    <row r="1251" spans="1:4" x14ac:dyDescent="0.2">
      <c r="A1251" s="38">
        <v>41928</v>
      </c>
      <c r="B1251" s="39">
        <v>3.2144000000000004</v>
      </c>
      <c r="C1251" s="39">
        <v>3.23247877769104</v>
      </c>
      <c r="D1251" s="39">
        <v>-0.105814032159582</v>
      </c>
    </row>
    <row r="1252" spans="1:4" x14ac:dyDescent="0.2">
      <c r="A1252" s="38">
        <v>41929</v>
      </c>
      <c r="B1252" s="39">
        <v>3.2372000000000005</v>
      </c>
      <c r="C1252" s="39">
        <v>3.2260359369912699</v>
      </c>
      <c r="D1252" s="39">
        <v>-8.1539752313486896E-2</v>
      </c>
    </row>
    <row r="1253" spans="1:4" x14ac:dyDescent="0.2">
      <c r="A1253" s="38">
        <v>41932</v>
      </c>
      <c r="B1253" s="39">
        <v>3.2256</v>
      </c>
      <c r="C1253" s="39">
        <v>3.22556031044489</v>
      </c>
      <c r="D1253" s="39">
        <v>-9.5054305867061706E-2</v>
      </c>
    </row>
    <row r="1254" spans="1:4" x14ac:dyDescent="0.2">
      <c r="A1254" s="38">
        <v>41933</v>
      </c>
      <c r="B1254" s="39">
        <v>3.2176</v>
      </c>
      <c r="C1254" s="39">
        <v>3.2180089190055501</v>
      </c>
      <c r="D1254" s="39">
        <v>-9.6146804504040798E-2</v>
      </c>
    </row>
    <row r="1255" spans="1:4" x14ac:dyDescent="0.2">
      <c r="A1255" s="38">
        <v>41934</v>
      </c>
      <c r="B1255" s="39">
        <v>3.1641999999999997</v>
      </c>
      <c r="C1255" s="39">
        <v>3.2213437349668599</v>
      </c>
      <c r="D1255" s="39">
        <v>-0.154869841508397</v>
      </c>
    </row>
    <row r="1256" spans="1:4" x14ac:dyDescent="0.2">
      <c r="A1256" s="38">
        <v>41935</v>
      </c>
      <c r="B1256" s="39">
        <v>3.1671</v>
      </c>
      <c r="C1256" s="39">
        <v>3.2187896820282802</v>
      </c>
      <c r="D1256" s="39">
        <v>-0.148545129362147</v>
      </c>
    </row>
    <row r="1257" spans="1:4" x14ac:dyDescent="0.2">
      <c r="A1257" s="38">
        <v>41936</v>
      </c>
      <c r="B1257" s="39">
        <v>3.1712000000000002</v>
      </c>
      <c r="C1257" s="39">
        <v>3.22074460061356</v>
      </c>
      <c r="D1257" s="39">
        <v>-0.14400201771387</v>
      </c>
    </row>
    <row r="1258" spans="1:4" x14ac:dyDescent="0.2">
      <c r="A1258" s="38">
        <v>41939</v>
      </c>
      <c r="B1258" s="39">
        <v>3.1525000000000003</v>
      </c>
      <c r="C1258" s="39">
        <v>3.2170245184798398</v>
      </c>
      <c r="D1258" s="39">
        <v>-0.160854267439444</v>
      </c>
    </row>
    <row r="1259" spans="1:4" x14ac:dyDescent="0.2">
      <c r="A1259" s="38">
        <v>41940</v>
      </c>
      <c r="B1259" s="39">
        <v>3.1698000000000004</v>
      </c>
      <c r="C1259" s="39">
        <v>3.20933210315156</v>
      </c>
      <c r="D1259" s="39">
        <v>-0.134235448910907</v>
      </c>
    </row>
    <row r="1260" spans="1:4" x14ac:dyDescent="0.2">
      <c r="A1260" s="38">
        <v>41941</v>
      </c>
      <c r="B1260" s="39">
        <v>3.1727000000000003</v>
      </c>
      <c r="C1260" s="39">
        <v>3.20116212530586</v>
      </c>
      <c r="D1260" s="39">
        <v>-0.122961613739982</v>
      </c>
    </row>
    <row r="1261" spans="1:4" x14ac:dyDescent="0.2">
      <c r="A1261" s="38">
        <v>41942</v>
      </c>
      <c r="B1261" s="39">
        <v>3.1831</v>
      </c>
      <c r="C1261" s="39">
        <v>3.2005268902232</v>
      </c>
      <c r="D1261" s="39">
        <v>-0.113043017566039</v>
      </c>
    </row>
    <row r="1262" spans="1:4" x14ac:dyDescent="0.2">
      <c r="A1262" s="38">
        <v>41943</v>
      </c>
      <c r="B1262" s="39">
        <v>3.1812</v>
      </c>
      <c r="C1262" s="39">
        <v>3.2005268902232</v>
      </c>
      <c r="D1262" s="39">
        <v>-0.113043017566039</v>
      </c>
    </row>
    <row r="1263" spans="1:4" x14ac:dyDescent="0.2">
      <c r="A1263" s="38">
        <v>41946</v>
      </c>
      <c r="B1263" s="39">
        <v>3.2033999999999998</v>
      </c>
      <c r="C1263" s="39">
        <v>3.2021672002219601</v>
      </c>
      <c r="D1263" s="39">
        <v>-9.2455272247110407E-2</v>
      </c>
    </row>
    <row r="1264" spans="1:4" x14ac:dyDescent="0.2">
      <c r="A1264" s="38">
        <v>41947</v>
      </c>
      <c r="B1264" s="39">
        <v>3.1753</v>
      </c>
      <c r="C1264" s="39">
        <v>3.1876238753130401</v>
      </c>
      <c r="D1264" s="39">
        <v>-0.108450606110849</v>
      </c>
    </row>
    <row r="1265" spans="1:4" x14ac:dyDescent="0.2">
      <c r="A1265" s="38">
        <v>41948</v>
      </c>
      <c r="B1265" s="39">
        <v>3.1166</v>
      </c>
      <c r="C1265" s="39">
        <v>3.1952468847122901</v>
      </c>
      <c r="D1265" s="39">
        <v>-0.17937736479886099</v>
      </c>
    </row>
    <row r="1266" spans="1:4" x14ac:dyDescent="0.2">
      <c r="A1266" s="38">
        <v>41949</v>
      </c>
      <c r="B1266" s="39">
        <v>3.0932999999999997</v>
      </c>
      <c r="C1266" s="39">
        <v>3.1913428380864999</v>
      </c>
      <c r="D1266" s="39">
        <v>-0.20134928060499799</v>
      </c>
    </row>
    <row r="1267" spans="1:4" x14ac:dyDescent="0.2">
      <c r="A1267" s="38">
        <v>41950</v>
      </c>
      <c r="B1267" s="39">
        <v>3.1328000000000005</v>
      </c>
      <c r="C1267" s="39">
        <v>3.1992815553415701</v>
      </c>
      <c r="D1267" s="39">
        <v>-0.16923972467619</v>
      </c>
    </row>
    <row r="1268" spans="1:4" x14ac:dyDescent="0.2">
      <c r="A1268" s="38">
        <v>41953</v>
      </c>
      <c r="B1268" s="39">
        <v>3.1496000000000004</v>
      </c>
      <c r="C1268" s="39">
        <v>3.1935865279668101</v>
      </c>
      <c r="D1268" s="39">
        <v>-0.143839546748699</v>
      </c>
    </row>
    <row r="1269" spans="1:4" x14ac:dyDescent="0.2">
      <c r="A1269" s="38">
        <v>41954</v>
      </c>
      <c r="B1269" s="39">
        <v>3.1722000000000001</v>
      </c>
      <c r="C1269" s="39">
        <v>3.1898702968289698</v>
      </c>
      <c r="D1269" s="39">
        <v>-0.112698961574786</v>
      </c>
    </row>
    <row r="1270" spans="1:4" x14ac:dyDescent="0.2">
      <c r="A1270" s="38">
        <v>41955</v>
      </c>
      <c r="B1270" s="39">
        <v>3.1959</v>
      </c>
      <c r="C1270" s="39">
        <v>3.1885271391226699</v>
      </c>
      <c r="D1270" s="39">
        <v>-8.4909612900757395E-2</v>
      </c>
    </row>
    <row r="1271" spans="1:4" x14ac:dyDescent="0.2">
      <c r="A1271" s="38">
        <v>41956</v>
      </c>
      <c r="B1271" s="39">
        <v>3.1707000000000001</v>
      </c>
      <c r="C1271" s="39">
        <v>3.1874332962455201</v>
      </c>
      <c r="D1271" s="39">
        <v>-0.110620632822835</v>
      </c>
    </row>
    <row r="1272" spans="1:4" x14ac:dyDescent="0.2">
      <c r="A1272" s="38">
        <v>41957</v>
      </c>
      <c r="B1272" s="39">
        <v>3.1742999999999997</v>
      </c>
      <c r="C1272" s="39">
        <v>3.1868951631189901</v>
      </c>
      <c r="D1272" s="39">
        <v>-0.104604620163393</v>
      </c>
    </row>
    <row r="1273" spans="1:4" x14ac:dyDescent="0.2">
      <c r="A1273" s="38">
        <v>41960</v>
      </c>
      <c r="B1273" s="39">
        <v>3.1622999999999997</v>
      </c>
      <c r="C1273" s="39">
        <v>3.1880028318756701</v>
      </c>
      <c r="D1273" s="39">
        <v>-0.11736982567207099</v>
      </c>
    </row>
    <row r="1274" spans="1:4" x14ac:dyDescent="0.2">
      <c r="A1274" s="38">
        <v>41961</v>
      </c>
      <c r="B1274" s="39">
        <v>3.1677</v>
      </c>
      <c r="C1274" s="39">
        <v>3.1869109555779498</v>
      </c>
      <c r="D1274" s="39">
        <v>-0.110597325680224</v>
      </c>
    </row>
    <row r="1275" spans="1:4" x14ac:dyDescent="0.2">
      <c r="A1275" s="38">
        <v>41962</v>
      </c>
      <c r="B1275" s="39">
        <v>3.1619000000000002</v>
      </c>
      <c r="C1275" s="39">
        <v>3.18787770001585</v>
      </c>
      <c r="D1275" s="39">
        <v>-0.11461826495956901</v>
      </c>
    </row>
    <row r="1276" spans="1:4" x14ac:dyDescent="0.2">
      <c r="A1276" s="38">
        <v>41963</v>
      </c>
      <c r="B1276" s="39">
        <v>3.1355</v>
      </c>
      <c r="C1276" s="39">
        <v>3.1878431862732599</v>
      </c>
      <c r="D1276" s="39">
        <v>-0.143041153554825</v>
      </c>
    </row>
    <row r="1277" spans="1:4" x14ac:dyDescent="0.2">
      <c r="A1277" s="38">
        <v>41964</v>
      </c>
      <c r="B1277" s="39">
        <v>3.1371000000000002</v>
      </c>
      <c r="C1277" s="39">
        <v>3.1844190827877501</v>
      </c>
      <c r="D1277" s="39">
        <v>-0.13568686453537801</v>
      </c>
    </row>
    <row r="1278" spans="1:4" x14ac:dyDescent="0.2">
      <c r="A1278" s="38">
        <v>41967</v>
      </c>
      <c r="B1278" s="39">
        <v>3.1463000000000001</v>
      </c>
      <c r="C1278" s="39">
        <v>3.1796642520828802</v>
      </c>
      <c r="D1278" s="39">
        <v>-0.121355504313382</v>
      </c>
    </row>
    <row r="1279" spans="1:4" x14ac:dyDescent="0.2">
      <c r="A1279" s="38">
        <v>41968</v>
      </c>
      <c r="B1279" s="39">
        <v>3.1322000000000001</v>
      </c>
      <c r="C1279" s="39">
        <v>3.1759818998991398</v>
      </c>
      <c r="D1279" s="39">
        <v>-0.13334020700211199</v>
      </c>
    </row>
    <row r="1280" spans="1:4" x14ac:dyDescent="0.2">
      <c r="A1280" s="38">
        <v>41969</v>
      </c>
      <c r="B1280" s="39">
        <v>3.1363000000000003</v>
      </c>
      <c r="C1280" s="39">
        <v>3.17085405926372</v>
      </c>
      <c r="D1280" s="39">
        <v>-0.120742668898871</v>
      </c>
    </row>
    <row r="1281" spans="1:4" x14ac:dyDescent="0.2">
      <c r="A1281" s="38">
        <v>41970</v>
      </c>
      <c r="B1281" s="39">
        <v>3.0754000000000001</v>
      </c>
      <c r="C1281" s="39">
        <v>3.1555188537165799</v>
      </c>
      <c r="D1281" s="39">
        <v>-0.175704987880903</v>
      </c>
    </row>
    <row r="1282" spans="1:4" x14ac:dyDescent="0.2">
      <c r="A1282" s="38">
        <v>41971</v>
      </c>
      <c r="B1282" s="39">
        <v>3.0261000000000005</v>
      </c>
      <c r="C1282" s="39">
        <v>3.1434420375842902</v>
      </c>
      <c r="D1282" s="39">
        <v>-0.21853584903154999</v>
      </c>
    </row>
    <row r="1283" spans="1:4" x14ac:dyDescent="0.2">
      <c r="A1283" s="38">
        <v>41974</v>
      </c>
      <c r="B1283" s="39">
        <v>2.9999999999999996</v>
      </c>
      <c r="C1283" s="39">
        <v>3.1283448758383101</v>
      </c>
      <c r="D1283" s="39">
        <v>-0.234502336432898</v>
      </c>
    </row>
    <row r="1284" spans="1:4" x14ac:dyDescent="0.2">
      <c r="A1284" s="38">
        <v>41975</v>
      </c>
      <c r="B1284" s="39">
        <v>3.0268999999999995</v>
      </c>
      <c r="C1284" s="39">
        <v>3.1186172862977699</v>
      </c>
      <c r="D1284" s="39">
        <v>-0.20017159557875899</v>
      </c>
    </row>
    <row r="1285" spans="1:4" x14ac:dyDescent="0.2">
      <c r="A1285" s="38">
        <v>41976</v>
      </c>
      <c r="B1285" s="39">
        <v>3.0718000000000005</v>
      </c>
      <c r="C1285" s="39">
        <v>3.1048014554240502</v>
      </c>
      <c r="D1285" s="39">
        <v>-0.140724368710861</v>
      </c>
    </row>
    <row r="1286" spans="1:4" x14ac:dyDescent="0.2">
      <c r="A1286" s="38">
        <v>41977</v>
      </c>
      <c r="B1286" s="39">
        <v>3.0667</v>
      </c>
      <c r="C1286" s="39">
        <v>3.0902619107034801</v>
      </c>
      <c r="D1286" s="39">
        <v>-0.13546853281650501</v>
      </c>
    </row>
    <row r="1287" spans="1:4" x14ac:dyDescent="0.2">
      <c r="A1287" s="38">
        <v>41978</v>
      </c>
      <c r="B1287" s="39">
        <v>3.0838000000000001</v>
      </c>
      <c r="C1287" s="39">
        <v>3.0734645808716201</v>
      </c>
      <c r="D1287" s="39">
        <v>-9.6231692075758005E-2</v>
      </c>
    </row>
    <row r="1288" spans="1:4" x14ac:dyDescent="0.2">
      <c r="A1288" s="38">
        <v>41981</v>
      </c>
      <c r="B1288" s="39">
        <v>3.0524</v>
      </c>
      <c r="C1288" s="39">
        <v>3.0734645808716201</v>
      </c>
      <c r="D1288" s="39">
        <v>-9.6231692075757602E-2</v>
      </c>
    </row>
    <row r="1289" spans="1:4" x14ac:dyDescent="0.2">
      <c r="A1289" s="38">
        <v>41982</v>
      </c>
      <c r="B1289" s="39">
        <v>3.0710000000000002</v>
      </c>
      <c r="C1289" s="39">
        <v>3.0588497961855898</v>
      </c>
      <c r="D1289" s="39">
        <v>-9.6849190550011996E-2</v>
      </c>
    </row>
    <row r="1290" spans="1:4" x14ac:dyDescent="0.2">
      <c r="A1290" s="38">
        <v>41983</v>
      </c>
      <c r="B1290" s="39">
        <v>3.0095000000000001</v>
      </c>
      <c r="C1290" s="39">
        <v>3.0543936370629101</v>
      </c>
      <c r="D1290" s="39">
        <v>-0.146620928194967</v>
      </c>
    </row>
    <row r="1291" spans="1:4" x14ac:dyDescent="0.2">
      <c r="A1291" s="38">
        <v>41984</v>
      </c>
      <c r="B1291" s="39">
        <v>2.9944999999999999</v>
      </c>
      <c r="C1291" s="39">
        <v>3.0494771043504301</v>
      </c>
      <c r="D1291" s="39">
        <v>-0.14406970016097601</v>
      </c>
    </row>
    <row r="1292" spans="1:4" x14ac:dyDescent="0.2">
      <c r="A1292" s="38">
        <v>41985</v>
      </c>
      <c r="B1292" s="39">
        <v>2.988</v>
      </c>
      <c r="C1292" s="39">
        <v>3.0480618752608901</v>
      </c>
      <c r="D1292" s="39">
        <v>-0.13730293413974901</v>
      </c>
    </row>
    <row r="1293" spans="1:4" x14ac:dyDescent="0.2">
      <c r="A1293" s="38">
        <v>41988</v>
      </c>
      <c r="B1293" s="39">
        <v>3.0142999999999995</v>
      </c>
      <c r="C1293" s="39">
        <v>3.04920781316808</v>
      </c>
      <c r="D1293" s="39">
        <v>-0.10416921781822901</v>
      </c>
    </row>
    <row r="1294" spans="1:4" x14ac:dyDescent="0.2">
      <c r="A1294" s="38">
        <v>41989</v>
      </c>
      <c r="B1294" s="39">
        <v>3.0190999999999999</v>
      </c>
      <c r="C1294" s="39">
        <v>3.0504087384516301</v>
      </c>
      <c r="D1294" s="39">
        <v>-9.9906050923428899E-2</v>
      </c>
    </row>
    <row r="1295" spans="1:4" x14ac:dyDescent="0.2">
      <c r="A1295" s="38">
        <v>41990</v>
      </c>
      <c r="B1295" s="39">
        <v>3.0185</v>
      </c>
      <c r="C1295" s="39">
        <v>3.0638412052079098</v>
      </c>
      <c r="D1295" s="39">
        <v>-0.116736037017501</v>
      </c>
    </row>
    <row r="1296" spans="1:4" x14ac:dyDescent="0.2">
      <c r="A1296" s="38">
        <v>41991</v>
      </c>
      <c r="B1296" s="39">
        <v>3.0671000000000004</v>
      </c>
      <c r="C1296" s="39">
        <v>3.07594044459085</v>
      </c>
      <c r="D1296" s="39">
        <v>-8.1671028861670894E-2</v>
      </c>
    </row>
    <row r="1297" spans="1:4" x14ac:dyDescent="0.2">
      <c r="A1297" s="38">
        <v>41992</v>
      </c>
      <c r="B1297" s="39">
        <v>3.0659999999999998</v>
      </c>
      <c r="C1297" s="39">
        <v>3.0784775121316899</v>
      </c>
      <c r="D1297" s="39">
        <v>-8.5268207457825707E-2</v>
      </c>
    </row>
    <row r="1298" spans="1:4" x14ac:dyDescent="0.2">
      <c r="A1298" s="38">
        <v>41995</v>
      </c>
      <c r="B1298" s="39">
        <v>3.0651000000000002</v>
      </c>
      <c r="C1298" s="39">
        <v>3.08390822686198</v>
      </c>
      <c r="D1298" s="39">
        <v>-9.1593461035671897E-2</v>
      </c>
    </row>
    <row r="1299" spans="1:4" x14ac:dyDescent="0.2">
      <c r="A1299" s="38">
        <v>41996</v>
      </c>
      <c r="B1299" s="39">
        <v>3.0984999999999996</v>
      </c>
      <c r="C1299" s="39">
        <v>3.0962415159471299</v>
      </c>
      <c r="D1299" s="39">
        <v>-7.2141025683594998E-2</v>
      </c>
    </row>
    <row r="1300" spans="1:4" x14ac:dyDescent="0.2">
      <c r="A1300" s="38">
        <v>41997</v>
      </c>
      <c r="B1300" s="39">
        <v>3.1316999999999995</v>
      </c>
      <c r="C1300" s="39">
        <v>3.0982366433852699</v>
      </c>
      <c r="D1300" s="39">
        <v>-4.08413262988798E-2</v>
      </c>
    </row>
    <row r="1301" spans="1:4" x14ac:dyDescent="0.2">
      <c r="A1301" s="38">
        <v>41998</v>
      </c>
      <c r="B1301" s="39">
        <v>3.1323999999999996</v>
      </c>
      <c r="C1301" s="39">
        <v>3.0982366433852699</v>
      </c>
      <c r="D1301" s="39">
        <v>-4.08413262988798E-2</v>
      </c>
    </row>
    <row r="1302" spans="1:4" x14ac:dyDescent="0.2">
      <c r="A1302" s="38">
        <v>41999</v>
      </c>
      <c r="B1302" s="39">
        <v>3.0991999999999997</v>
      </c>
      <c r="C1302" s="39">
        <v>3.09838199327926</v>
      </c>
      <c r="D1302" s="39">
        <v>-7.8090905804091296E-2</v>
      </c>
    </row>
    <row r="1303" spans="1:4" x14ac:dyDescent="0.2">
      <c r="A1303" s="38">
        <v>42002</v>
      </c>
      <c r="B1303" s="39">
        <v>3.0854999999999997</v>
      </c>
      <c r="C1303" s="39">
        <v>3.09917604584182</v>
      </c>
      <c r="D1303" s="39">
        <v>-9.4763719239964905E-2</v>
      </c>
    </row>
    <row r="1304" spans="1:4" x14ac:dyDescent="0.2">
      <c r="A1304" s="38">
        <v>42003</v>
      </c>
      <c r="B1304" s="39">
        <v>3.0730000000000004</v>
      </c>
      <c r="C1304" s="39">
        <v>3.0998706731553902</v>
      </c>
      <c r="D1304" s="39">
        <v>-0.109059827747622</v>
      </c>
    </row>
    <row r="1305" spans="1:4" x14ac:dyDescent="0.2">
      <c r="A1305" s="38">
        <v>42004</v>
      </c>
      <c r="B1305" s="39">
        <v>3.0737000000000001</v>
      </c>
      <c r="C1305" s="39">
        <v>3.0998706731553902</v>
      </c>
      <c r="D1305" s="39">
        <v>-0.109059827747622</v>
      </c>
    </row>
    <row r="1306" spans="1:4" x14ac:dyDescent="0.2">
      <c r="A1306" s="38">
        <v>42005</v>
      </c>
      <c r="B1306" s="39">
        <v>3.0743999999999998</v>
      </c>
      <c r="C1306" s="39">
        <v>3.0998706731553902</v>
      </c>
      <c r="D1306" s="39">
        <v>-0.109059827747622</v>
      </c>
    </row>
    <row r="1307" spans="1:4" x14ac:dyDescent="0.2">
      <c r="A1307" s="38">
        <v>42006</v>
      </c>
      <c r="B1307" s="39">
        <v>3.0822000000000003</v>
      </c>
      <c r="C1307" s="39">
        <v>3.0985574031327299</v>
      </c>
      <c r="D1307" s="39">
        <v>-9.7909548573691801E-2</v>
      </c>
    </row>
    <row r="1308" spans="1:4" x14ac:dyDescent="0.2">
      <c r="A1308" s="38">
        <v>42009</v>
      </c>
      <c r="B1308" s="39">
        <v>3.0700000000000003</v>
      </c>
      <c r="C1308" s="39">
        <v>3.0928949471233</v>
      </c>
      <c r="D1308" s="39">
        <v>-0.101114078429537</v>
      </c>
    </row>
    <row r="1309" spans="1:4" x14ac:dyDescent="0.2">
      <c r="A1309" s="38">
        <v>42010</v>
      </c>
      <c r="B1309" s="39">
        <v>3.0415999999999999</v>
      </c>
      <c r="C1309" s="39">
        <v>3.0902110827340499</v>
      </c>
      <c r="D1309" s="39">
        <v>-0.119547283033965</v>
      </c>
    </row>
    <row r="1310" spans="1:4" x14ac:dyDescent="0.2">
      <c r="A1310" s="38">
        <v>42011</v>
      </c>
      <c r="B1310" s="39">
        <v>3.0660000000000003</v>
      </c>
      <c r="C1310" s="39">
        <v>3.08779057334332</v>
      </c>
      <c r="D1310" s="39">
        <v>-8.7257877496993E-2</v>
      </c>
    </row>
    <row r="1311" spans="1:4" x14ac:dyDescent="0.2">
      <c r="A1311" s="38">
        <v>42012</v>
      </c>
      <c r="B1311" s="39">
        <v>3.0114000000000001</v>
      </c>
      <c r="C1311" s="39">
        <v>3.06505858107269</v>
      </c>
      <c r="D1311" s="39">
        <v>-0.121589359293691</v>
      </c>
    </row>
    <row r="1312" spans="1:4" x14ac:dyDescent="0.2">
      <c r="A1312" s="38">
        <v>42013</v>
      </c>
      <c r="B1312" s="39">
        <v>3.0171000000000001</v>
      </c>
      <c r="C1312" s="39">
        <v>3.0570565326234198</v>
      </c>
      <c r="D1312" s="39">
        <v>-9.8377446093883297E-2</v>
      </c>
    </row>
    <row r="1313" spans="1:4" x14ac:dyDescent="0.2">
      <c r="A1313" s="38">
        <v>42016</v>
      </c>
      <c r="B1313" s="39">
        <v>3.0094000000000003</v>
      </c>
      <c r="C1313" s="39">
        <v>3.0589299902260101</v>
      </c>
      <c r="D1313" s="39">
        <v>-0.100197888687592</v>
      </c>
    </row>
    <row r="1314" spans="1:4" x14ac:dyDescent="0.2">
      <c r="A1314" s="38">
        <v>42017</v>
      </c>
      <c r="B1314" s="39">
        <v>3.0457999999999998</v>
      </c>
      <c r="C1314" s="39">
        <v>3.0618772539369101</v>
      </c>
      <c r="D1314" s="39">
        <v>-5.7449778264019098E-2</v>
      </c>
    </row>
    <row r="1315" spans="1:4" x14ac:dyDescent="0.2">
      <c r="A1315" s="38">
        <v>42018</v>
      </c>
      <c r="B1315" s="39">
        <v>3.0630999999999995</v>
      </c>
      <c r="C1315" s="39">
        <v>3.08701954041199</v>
      </c>
      <c r="D1315" s="39">
        <v>-5.42957325404596E-2</v>
      </c>
    </row>
    <row r="1316" spans="1:4" x14ac:dyDescent="0.2">
      <c r="A1316" s="38">
        <v>42019</v>
      </c>
      <c r="B1316" s="39">
        <v>3.0521000000000003</v>
      </c>
      <c r="C1316" s="39">
        <v>3.10802333895117</v>
      </c>
      <c r="D1316" s="39">
        <v>-8.0261848029122201E-2</v>
      </c>
    </row>
    <row r="1317" spans="1:4" x14ac:dyDescent="0.2">
      <c r="A1317" s="38">
        <v>42020</v>
      </c>
      <c r="B1317" s="39">
        <v>3.0455000000000005</v>
      </c>
      <c r="C1317" s="39">
        <v>3.1115345748863099</v>
      </c>
      <c r="D1317" s="39">
        <v>-8.8495375208091295E-2</v>
      </c>
    </row>
    <row r="1318" spans="1:4" x14ac:dyDescent="0.2">
      <c r="A1318" s="38">
        <v>42023</v>
      </c>
      <c r="B1318" s="39">
        <v>3.0546999999999995</v>
      </c>
      <c r="C1318" s="39">
        <v>3.1227040814761602</v>
      </c>
      <c r="D1318" s="39">
        <v>-8.7374693832058994E-2</v>
      </c>
    </row>
    <row r="1319" spans="1:4" x14ac:dyDescent="0.2">
      <c r="A1319" s="38">
        <v>42024</v>
      </c>
      <c r="B1319" s="39">
        <v>3.0261000000000005</v>
      </c>
      <c r="C1319" s="39">
        <v>3.13194131041341</v>
      </c>
      <c r="D1319" s="39">
        <v>-0.12736353068832201</v>
      </c>
    </row>
    <row r="1320" spans="1:4" x14ac:dyDescent="0.2">
      <c r="A1320" s="38">
        <v>42025</v>
      </c>
      <c r="B1320" s="39">
        <v>3.0246999999999997</v>
      </c>
      <c r="C1320" s="39">
        <v>3.13369139061122</v>
      </c>
      <c r="D1320" s="39">
        <v>-0.135266697939362</v>
      </c>
    </row>
    <row r="1321" spans="1:4" x14ac:dyDescent="0.2">
      <c r="A1321" s="38">
        <v>42026</v>
      </c>
      <c r="B1321" s="39">
        <v>3.1213000000000002</v>
      </c>
      <c r="C1321" s="39">
        <v>3.1306025124770902</v>
      </c>
      <c r="D1321" s="39">
        <v>-3.2737866562100801E-2</v>
      </c>
    </row>
    <row r="1322" spans="1:4" x14ac:dyDescent="0.2">
      <c r="A1322" s="38">
        <v>42027</v>
      </c>
      <c r="B1322" s="39">
        <v>3.1253000000000002</v>
      </c>
      <c r="C1322" s="39">
        <v>3.1292916231154302</v>
      </c>
      <c r="D1322" s="39">
        <v>-3.4885362214955001E-2</v>
      </c>
    </row>
    <row r="1323" spans="1:4" x14ac:dyDescent="0.2">
      <c r="A1323" s="38">
        <v>42030</v>
      </c>
      <c r="B1323" s="39">
        <v>3.1566999999999998</v>
      </c>
      <c r="C1323" s="39">
        <v>3.1297785497577801</v>
      </c>
      <c r="D1323" s="39">
        <v>-8.3406817814619706E-3</v>
      </c>
    </row>
    <row r="1324" spans="1:4" x14ac:dyDescent="0.2">
      <c r="A1324" s="38">
        <v>42031</v>
      </c>
      <c r="B1324" s="39">
        <v>3.1194000000000002</v>
      </c>
      <c r="C1324" s="39">
        <v>3.1400571644616</v>
      </c>
      <c r="D1324" s="39">
        <v>-5.9388488475246297E-2</v>
      </c>
    </row>
    <row r="1325" spans="1:4" x14ac:dyDescent="0.2">
      <c r="A1325" s="38">
        <v>42032</v>
      </c>
      <c r="B1325" s="39">
        <v>3.0886000000000005</v>
      </c>
      <c r="C1325" s="39">
        <v>3.1557162234883198</v>
      </c>
      <c r="D1325" s="39">
        <v>-0.10552885183749</v>
      </c>
    </row>
    <row r="1326" spans="1:4" x14ac:dyDescent="0.2">
      <c r="A1326" s="38">
        <v>42033</v>
      </c>
      <c r="B1326" s="39">
        <v>3.0293000000000001</v>
      </c>
      <c r="C1326" s="39">
        <v>3.1718361528848802</v>
      </c>
      <c r="D1326" s="39">
        <v>-0.186339930447565</v>
      </c>
    </row>
    <row r="1327" spans="1:4" x14ac:dyDescent="0.2">
      <c r="A1327" s="38">
        <v>42034</v>
      </c>
      <c r="B1327" s="39">
        <v>2.9607999999999999</v>
      </c>
      <c r="C1327" s="39">
        <v>3.1863929828245499</v>
      </c>
      <c r="D1327" s="39">
        <v>-0.27092842248515098</v>
      </c>
    </row>
    <row r="1328" spans="1:4" x14ac:dyDescent="0.2">
      <c r="A1328" s="38">
        <v>42037</v>
      </c>
      <c r="B1328" s="39">
        <v>2.9877000000000002</v>
      </c>
      <c r="C1328" s="39">
        <v>3.2003622575139099</v>
      </c>
      <c r="D1328" s="39">
        <v>-0.25041364087030898</v>
      </c>
    </row>
    <row r="1329" spans="1:4" x14ac:dyDescent="0.2">
      <c r="A1329" s="38">
        <v>42038</v>
      </c>
      <c r="B1329" s="39">
        <v>3.0730999999999997</v>
      </c>
      <c r="C1329" s="39">
        <v>3.19944853266214</v>
      </c>
      <c r="D1329" s="39">
        <v>-0.152245631266967</v>
      </c>
    </row>
    <row r="1330" spans="1:4" x14ac:dyDescent="0.2">
      <c r="A1330" s="38">
        <v>42039</v>
      </c>
      <c r="B1330" s="39">
        <v>3.0891999999999999</v>
      </c>
      <c r="C1330" s="39">
        <v>3.2018464461997498</v>
      </c>
      <c r="D1330" s="39">
        <v>-0.133824835516549</v>
      </c>
    </row>
    <row r="1331" spans="1:4" x14ac:dyDescent="0.2">
      <c r="A1331" s="38">
        <v>42040</v>
      </c>
      <c r="B1331" s="39">
        <v>3.1186999999999996</v>
      </c>
      <c r="C1331" s="39">
        <v>3.2088346056791499</v>
      </c>
      <c r="D1331" s="39">
        <v>-0.10356787840632201</v>
      </c>
    </row>
    <row r="1332" spans="1:4" x14ac:dyDescent="0.2">
      <c r="A1332" s="38">
        <v>42041</v>
      </c>
      <c r="B1332" s="39">
        <v>3.2276999999999996</v>
      </c>
      <c r="C1332" s="39">
        <v>3.2423481826596698</v>
      </c>
      <c r="D1332" s="39">
        <v>-2.3441971496652499E-2</v>
      </c>
    </row>
    <row r="1333" spans="1:4" x14ac:dyDescent="0.2">
      <c r="A1333" s="38">
        <v>42044</v>
      </c>
      <c r="B1333" s="39">
        <v>3.2508999999999997</v>
      </c>
      <c r="C1333" s="39">
        <v>3.24187091313035</v>
      </c>
      <c r="D1333" s="39">
        <v>2.3910821113064498E-3</v>
      </c>
    </row>
    <row r="1334" spans="1:4" x14ac:dyDescent="0.2">
      <c r="A1334" s="38">
        <v>42045</v>
      </c>
      <c r="B1334" s="39">
        <v>3.2251000000000003</v>
      </c>
      <c r="C1334" s="39">
        <v>3.2421383258340999</v>
      </c>
      <c r="D1334" s="39">
        <v>-2.29914517057828E-2</v>
      </c>
    </row>
    <row r="1335" spans="1:4" x14ac:dyDescent="0.2">
      <c r="A1335" s="38">
        <v>42046</v>
      </c>
      <c r="B1335" s="39">
        <v>3.1920000000000002</v>
      </c>
      <c r="C1335" s="39">
        <v>3.2440210447358901</v>
      </c>
      <c r="D1335" s="39">
        <v>-5.7655507890530498E-2</v>
      </c>
    </row>
    <row r="1336" spans="1:4" x14ac:dyDescent="0.2">
      <c r="A1336" s="38">
        <v>42047</v>
      </c>
      <c r="B1336" s="39">
        <v>3.1908000000000003</v>
      </c>
      <c r="C1336" s="39">
        <v>3.2472077252135101</v>
      </c>
      <c r="D1336" s="39">
        <v>-6.2141933055901398E-2</v>
      </c>
    </row>
    <row r="1337" spans="1:4" x14ac:dyDescent="0.2">
      <c r="A1337" s="38">
        <v>42048</v>
      </c>
      <c r="B1337" s="39">
        <v>3.1657000000000002</v>
      </c>
      <c r="C1337" s="39">
        <v>3.2528202791574201</v>
      </c>
      <c r="D1337" s="39">
        <v>-9.5964451025681602E-2</v>
      </c>
    </row>
    <row r="1338" spans="1:4" x14ac:dyDescent="0.2">
      <c r="A1338" s="38">
        <v>42051</v>
      </c>
      <c r="B1338" s="39">
        <v>3.1635</v>
      </c>
      <c r="C1338" s="39">
        <v>3.2575794016969102</v>
      </c>
      <c r="D1338" s="39">
        <v>-0.100562107839026</v>
      </c>
    </row>
    <row r="1339" spans="1:4" x14ac:dyDescent="0.2">
      <c r="A1339" s="38">
        <v>42052</v>
      </c>
      <c r="B1339" s="39">
        <v>3.1354000000000002</v>
      </c>
      <c r="C1339" s="39">
        <v>3.2641496755786101</v>
      </c>
      <c r="D1339" s="39">
        <v>-0.13203439829719399</v>
      </c>
    </row>
    <row r="1340" spans="1:4" x14ac:dyDescent="0.2">
      <c r="A1340" s="38">
        <v>42053</v>
      </c>
      <c r="B1340" s="39">
        <v>3.1764999999999999</v>
      </c>
      <c r="C1340" s="39">
        <v>3.2651816156444098</v>
      </c>
      <c r="D1340" s="39">
        <v>-8.7027295839245497E-2</v>
      </c>
    </row>
    <row r="1341" spans="1:4" x14ac:dyDescent="0.2">
      <c r="A1341" s="38">
        <v>42054</v>
      </c>
      <c r="B1341" s="39">
        <v>3.2083000000000004</v>
      </c>
      <c r="C1341" s="39">
        <v>3.2640809133743698</v>
      </c>
      <c r="D1341" s="39">
        <v>-4.652561353483E-2</v>
      </c>
    </row>
    <row r="1342" spans="1:4" x14ac:dyDescent="0.2">
      <c r="A1342" s="38">
        <v>42055</v>
      </c>
      <c r="B1342" s="39">
        <v>3.2412999999999998</v>
      </c>
      <c r="C1342" s="39">
        <v>3.2749453176416199</v>
      </c>
      <c r="D1342" s="39">
        <v>-1.9908102016939801E-2</v>
      </c>
    </row>
    <row r="1343" spans="1:4" x14ac:dyDescent="0.2">
      <c r="A1343" s="38">
        <v>42058</v>
      </c>
      <c r="B1343" s="39">
        <v>3.2373000000000003</v>
      </c>
      <c r="C1343" s="39">
        <v>3.2740098045411701</v>
      </c>
      <c r="D1343" s="39">
        <v>-2.2428635181342801E-2</v>
      </c>
    </row>
    <row r="1344" spans="1:4" x14ac:dyDescent="0.2">
      <c r="A1344" s="38">
        <v>42059</v>
      </c>
      <c r="B1344" s="39">
        <v>3.2372000000000005</v>
      </c>
      <c r="C1344" s="39">
        <v>3.28005141739211</v>
      </c>
      <c r="D1344" s="39">
        <v>-2.93809360482831E-2</v>
      </c>
    </row>
    <row r="1345" spans="1:4" x14ac:dyDescent="0.2">
      <c r="A1345" s="38">
        <v>42060</v>
      </c>
      <c r="B1345" s="39">
        <v>3.1995999999999998</v>
      </c>
      <c r="C1345" s="39">
        <v>3.2876780983729001</v>
      </c>
      <c r="D1345" s="39">
        <v>-7.7986082811517296E-2</v>
      </c>
    </row>
    <row r="1346" spans="1:4" x14ac:dyDescent="0.2">
      <c r="A1346" s="38">
        <v>42061</v>
      </c>
      <c r="B1346" s="39">
        <v>3.1775000000000002</v>
      </c>
      <c r="C1346" s="39">
        <v>3.2950421341529701</v>
      </c>
      <c r="D1346" s="39">
        <v>-0.108986438874242</v>
      </c>
    </row>
    <row r="1347" spans="1:4" x14ac:dyDescent="0.2">
      <c r="A1347" s="38">
        <v>42062</v>
      </c>
      <c r="B1347" s="39">
        <v>3.1772999999999998</v>
      </c>
      <c r="C1347" s="39">
        <v>3.29489485885669</v>
      </c>
      <c r="D1347" s="39">
        <v>-0.110514460608384</v>
      </c>
    </row>
    <row r="1348" spans="1:4" x14ac:dyDescent="0.2">
      <c r="A1348" s="38">
        <v>42065</v>
      </c>
      <c r="B1348" s="39">
        <v>3.2079</v>
      </c>
      <c r="C1348" s="39">
        <v>3.29339630461658</v>
      </c>
      <c r="D1348" s="39">
        <v>-7.9026574822304699E-2</v>
      </c>
    </row>
    <row r="1349" spans="1:4" x14ac:dyDescent="0.2">
      <c r="A1349" s="38">
        <v>42066</v>
      </c>
      <c r="B1349" s="39">
        <v>3.2229999999999999</v>
      </c>
      <c r="C1349" s="39">
        <v>3.2911432832961598</v>
      </c>
      <c r="D1349" s="39">
        <v>-6.7550101839516194E-2</v>
      </c>
    </row>
    <row r="1350" spans="1:4" x14ac:dyDescent="0.2">
      <c r="A1350" s="38">
        <v>42067</v>
      </c>
      <c r="B1350" s="39">
        <v>3.2215999999999996</v>
      </c>
      <c r="C1350" s="39">
        <v>3.2946387338251899</v>
      </c>
      <c r="D1350" s="39">
        <v>-7.6488630946297306E-2</v>
      </c>
    </row>
    <row r="1351" spans="1:4" x14ac:dyDescent="0.2">
      <c r="A1351" s="38">
        <v>42068</v>
      </c>
      <c r="B1351" s="39">
        <v>3.2155000000000005</v>
      </c>
      <c r="C1351" s="39">
        <v>3.3000746410371402</v>
      </c>
      <c r="D1351" s="39">
        <v>-8.8969638862820499E-2</v>
      </c>
    </row>
    <row r="1352" spans="1:4" x14ac:dyDescent="0.2">
      <c r="A1352" s="38">
        <v>42069</v>
      </c>
      <c r="B1352" s="39">
        <v>3.2354000000000003</v>
      </c>
      <c r="C1352" s="39">
        <v>3.30822489913117</v>
      </c>
      <c r="D1352" s="39">
        <v>-8.3055902036017801E-2</v>
      </c>
    </row>
    <row r="1353" spans="1:4" x14ac:dyDescent="0.2">
      <c r="A1353" s="38">
        <v>42072</v>
      </c>
      <c r="B1353" s="39">
        <v>3.2297000000000002</v>
      </c>
      <c r="C1353" s="39">
        <v>3.30496917981647</v>
      </c>
      <c r="D1353" s="39">
        <v>-8.6757622817118699E-2</v>
      </c>
    </row>
    <row r="1354" spans="1:4" x14ac:dyDescent="0.2">
      <c r="A1354" s="38">
        <v>42073</v>
      </c>
      <c r="B1354" s="39">
        <v>3.2174000000000005</v>
      </c>
      <c r="C1354" s="39">
        <v>3.3114188559682498</v>
      </c>
      <c r="D1354" s="39">
        <v>-0.108151008744413</v>
      </c>
    </row>
    <row r="1355" spans="1:4" x14ac:dyDescent="0.2">
      <c r="A1355" s="38">
        <v>42074</v>
      </c>
      <c r="B1355" s="39">
        <v>3.2587999999999999</v>
      </c>
      <c r="C1355" s="39">
        <v>3.3081590172209698</v>
      </c>
      <c r="D1355" s="39">
        <v>-6.11204038193209E-2</v>
      </c>
    </row>
    <row r="1356" spans="1:4" x14ac:dyDescent="0.2">
      <c r="A1356" s="38">
        <v>42075</v>
      </c>
      <c r="B1356" s="39">
        <v>3.2359999999999998</v>
      </c>
      <c r="C1356" s="39">
        <v>3.3062333149060601</v>
      </c>
      <c r="D1356" s="39">
        <v>-8.3949023565182801E-2</v>
      </c>
    </row>
    <row r="1357" spans="1:4" x14ac:dyDescent="0.2">
      <c r="A1357" s="38">
        <v>42076</v>
      </c>
      <c r="B1357" s="39">
        <v>3.2481999999999998</v>
      </c>
      <c r="C1357" s="39">
        <v>3.3025863143040799</v>
      </c>
      <c r="D1357" s="39">
        <v>-7.1363655636498297E-2</v>
      </c>
    </row>
    <row r="1358" spans="1:4" x14ac:dyDescent="0.2">
      <c r="A1358" s="38">
        <v>42079</v>
      </c>
      <c r="B1358" s="39">
        <v>3.2406000000000006</v>
      </c>
      <c r="C1358" s="39">
        <v>3.29215518487689</v>
      </c>
      <c r="D1358" s="39">
        <v>-6.9595751947045606E-2</v>
      </c>
    </row>
    <row r="1359" spans="1:4" x14ac:dyDescent="0.2">
      <c r="A1359" s="38">
        <v>42080</v>
      </c>
      <c r="B1359" s="39">
        <v>3.1947000000000005</v>
      </c>
      <c r="C1359" s="39">
        <v>3.2881792966753101</v>
      </c>
      <c r="D1359" s="39">
        <v>-0.11352274377263299</v>
      </c>
    </row>
    <row r="1360" spans="1:4" x14ac:dyDescent="0.2">
      <c r="A1360" s="38">
        <v>42081</v>
      </c>
      <c r="B1360" s="39">
        <v>3.2067999999999994</v>
      </c>
      <c r="C1360" s="39">
        <v>3.28958118938883</v>
      </c>
      <c r="D1360" s="39">
        <v>-0.10050913131433301</v>
      </c>
    </row>
    <row r="1361" spans="1:4" x14ac:dyDescent="0.2">
      <c r="A1361" s="38">
        <v>42082</v>
      </c>
      <c r="B1361" s="39">
        <v>3.2339000000000002</v>
      </c>
      <c r="C1361" s="39">
        <v>3.2979581250478498</v>
      </c>
      <c r="D1361" s="39">
        <v>-7.7593701209548893E-2</v>
      </c>
    </row>
    <row r="1362" spans="1:4" x14ac:dyDescent="0.2">
      <c r="A1362" s="38">
        <v>42083</v>
      </c>
      <c r="B1362" s="39">
        <v>3.2663000000000002</v>
      </c>
      <c r="C1362" s="39">
        <v>3.2987602942682299</v>
      </c>
      <c r="D1362" s="39">
        <v>-4.0528500283997897E-2</v>
      </c>
    </row>
    <row r="1363" spans="1:4" x14ac:dyDescent="0.2">
      <c r="A1363" s="38">
        <v>42086</v>
      </c>
      <c r="B1363" s="39">
        <v>3.2481000000000004</v>
      </c>
      <c r="C1363" s="39">
        <v>3.3004608651252298</v>
      </c>
      <c r="D1363" s="39">
        <v>-5.9205911587746601E-2</v>
      </c>
    </row>
    <row r="1364" spans="1:4" x14ac:dyDescent="0.2">
      <c r="A1364" s="38">
        <v>42087</v>
      </c>
      <c r="B1364" s="39">
        <v>3.2497000000000007</v>
      </c>
      <c r="C1364" s="39">
        <v>3.2986553142194701</v>
      </c>
      <c r="D1364" s="39">
        <v>-5.6993358906396903E-2</v>
      </c>
    </row>
    <row r="1365" spans="1:4" x14ac:dyDescent="0.2">
      <c r="A1365" s="38">
        <v>42088</v>
      </c>
      <c r="B1365" s="39">
        <v>3.2187000000000001</v>
      </c>
      <c r="C1365" s="39">
        <v>3.2998753559646001</v>
      </c>
      <c r="D1365" s="39">
        <v>-9.3894948218960397E-2</v>
      </c>
    </row>
    <row r="1366" spans="1:4" x14ac:dyDescent="0.2">
      <c r="A1366" s="38">
        <v>42089</v>
      </c>
      <c r="B1366" s="39">
        <v>3.2057000000000002</v>
      </c>
      <c r="C1366" s="39">
        <v>3.3042726321033098</v>
      </c>
      <c r="D1366" s="39">
        <v>-0.11792595541437</v>
      </c>
    </row>
    <row r="1367" spans="1:4" x14ac:dyDescent="0.2">
      <c r="A1367" s="38">
        <v>42090</v>
      </c>
      <c r="B1367" s="39">
        <v>3.2160000000000002</v>
      </c>
      <c r="C1367" s="39">
        <v>3.3085822660402999</v>
      </c>
      <c r="D1367" s="39">
        <v>-0.114733454117476</v>
      </c>
    </row>
    <row r="1368" spans="1:4" x14ac:dyDescent="0.2">
      <c r="A1368" s="38">
        <v>42093</v>
      </c>
      <c r="B1368" s="39">
        <v>3.2428999999999997</v>
      </c>
      <c r="C1368" s="39">
        <v>3.3193542915866501</v>
      </c>
      <c r="D1368" s="39">
        <v>-9.9766480603324895E-2</v>
      </c>
    </row>
    <row r="1369" spans="1:4" x14ac:dyDescent="0.2">
      <c r="A1369" s="38">
        <v>42094</v>
      </c>
      <c r="B1369" s="39">
        <v>3.2501999999999995</v>
      </c>
      <c r="C1369" s="39">
        <v>3.3342823009190301</v>
      </c>
      <c r="D1369" s="39">
        <v>-0.115063898484701</v>
      </c>
    </row>
    <row r="1370" spans="1:4" x14ac:dyDescent="0.2">
      <c r="A1370" s="38">
        <v>42095</v>
      </c>
      <c r="B1370" s="39">
        <v>3.2648000000000001</v>
      </c>
      <c r="C1370" s="39">
        <v>3.3404348097979701</v>
      </c>
      <c r="D1370" s="39">
        <v>-0.111552278622304</v>
      </c>
    </row>
    <row r="1371" spans="1:4" x14ac:dyDescent="0.2">
      <c r="A1371" s="38">
        <v>42096</v>
      </c>
      <c r="B1371" s="39">
        <v>3.2830000000000004</v>
      </c>
      <c r="C1371" s="39">
        <v>3.33217199555359</v>
      </c>
      <c r="D1371" s="39">
        <v>-8.5421585054771001E-2</v>
      </c>
    </row>
    <row r="1372" spans="1:4" x14ac:dyDescent="0.2">
      <c r="A1372" s="38">
        <v>42097</v>
      </c>
      <c r="B1372" s="39">
        <v>3.2823000000000002</v>
      </c>
      <c r="C1372" s="39">
        <v>3.33217199555359</v>
      </c>
      <c r="D1372" s="39">
        <v>-8.5421585054771001E-2</v>
      </c>
    </row>
    <row r="1373" spans="1:4" x14ac:dyDescent="0.2">
      <c r="A1373" s="38">
        <v>42100</v>
      </c>
      <c r="B1373" s="39">
        <v>3.2547999999999995</v>
      </c>
      <c r="C1373" s="39">
        <v>3.33470184727171</v>
      </c>
      <c r="D1373" s="39">
        <v>-0.118506360302116</v>
      </c>
    </row>
    <row r="1374" spans="1:4" x14ac:dyDescent="0.2">
      <c r="A1374" s="38">
        <v>42101</v>
      </c>
      <c r="B1374" s="39">
        <v>3.2892000000000001</v>
      </c>
      <c r="C1374" s="39">
        <v>3.32264323901755</v>
      </c>
      <c r="D1374" s="39">
        <v>-6.8203787482425102E-2</v>
      </c>
    </row>
    <row r="1375" spans="1:4" x14ac:dyDescent="0.2">
      <c r="A1375" s="38">
        <v>42102</v>
      </c>
      <c r="B1375" s="39">
        <v>3.2648000000000001</v>
      </c>
      <c r="C1375" s="39">
        <v>3.2932966070943399</v>
      </c>
      <c r="D1375" s="39">
        <v>-6.7075790326345697E-2</v>
      </c>
    </row>
    <row r="1376" spans="1:4" x14ac:dyDescent="0.2">
      <c r="A1376" s="38">
        <v>42103</v>
      </c>
      <c r="B1376" s="39">
        <v>3.2372999999999998</v>
      </c>
      <c r="C1376" s="39">
        <v>3.2810094088827699</v>
      </c>
      <c r="D1376" s="39">
        <v>-8.3719778641595105E-2</v>
      </c>
    </row>
    <row r="1377" spans="1:4" x14ac:dyDescent="0.2">
      <c r="A1377" s="38">
        <v>42104</v>
      </c>
      <c r="B1377" s="39">
        <v>3.2379000000000002</v>
      </c>
      <c r="C1377" s="39">
        <v>3.2911095137374602</v>
      </c>
      <c r="D1377" s="39">
        <v>-8.7706290832464201E-2</v>
      </c>
    </row>
    <row r="1378" spans="1:4" x14ac:dyDescent="0.2">
      <c r="A1378" s="38">
        <v>42107</v>
      </c>
      <c r="B1378" s="39">
        <v>3.2456000000000005</v>
      </c>
      <c r="C1378" s="39">
        <v>3.2940410859438001</v>
      </c>
      <c r="D1378" s="39">
        <v>-7.9194042978725204E-2</v>
      </c>
    </row>
    <row r="1379" spans="1:4" x14ac:dyDescent="0.2">
      <c r="A1379" s="38">
        <v>42108</v>
      </c>
      <c r="B1379" s="39">
        <v>3.2424999999999997</v>
      </c>
      <c r="C1379" s="39">
        <v>3.2888577704681898</v>
      </c>
      <c r="D1379" s="39">
        <v>-6.7414503110320406E-2</v>
      </c>
    </row>
    <row r="1380" spans="1:4" x14ac:dyDescent="0.2">
      <c r="A1380" s="38">
        <v>42109</v>
      </c>
      <c r="B1380" s="39">
        <v>3.2597999999999994</v>
      </c>
      <c r="C1380" s="39">
        <v>3.2844592213747101</v>
      </c>
      <c r="D1380" s="39">
        <v>-4.0995644452510999E-2</v>
      </c>
    </row>
    <row r="1381" spans="1:4" x14ac:dyDescent="0.2">
      <c r="A1381" s="38">
        <v>42110</v>
      </c>
      <c r="B1381" s="39">
        <v>3.2594999999999996</v>
      </c>
      <c r="C1381" s="39">
        <v>3.2717309091697802</v>
      </c>
      <c r="D1381" s="39">
        <v>-2.8750171113684199E-2</v>
      </c>
    </row>
    <row r="1382" spans="1:4" x14ac:dyDescent="0.2">
      <c r="A1382" s="38">
        <v>42111</v>
      </c>
      <c r="B1382" s="39">
        <v>3.2538</v>
      </c>
      <c r="C1382" s="39">
        <v>3.2589725418358402</v>
      </c>
      <c r="D1382" s="39">
        <v>-2.0612148943308699E-2</v>
      </c>
    </row>
    <row r="1383" spans="1:4" x14ac:dyDescent="0.2">
      <c r="A1383" s="38">
        <v>42114</v>
      </c>
      <c r="B1383" s="39">
        <v>3.2483000000000004</v>
      </c>
      <c r="C1383" s="39">
        <v>3.2516419773149798</v>
      </c>
      <c r="D1383" s="39">
        <v>-1.34590320605454E-2</v>
      </c>
    </row>
    <row r="1384" spans="1:4" x14ac:dyDescent="0.2">
      <c r="A1384" s="38">
        <v>42115</v>
      </c>
      <c r="B1384" s="39">
        <v>3.1586000000000003</v>
      </c>
      <c r="C1384" s="39">
        <v>3.2552326591238101</v>
      </c>
      <c r="D1384" s="39">
        <v>-0.114880569011654</v>
      </c>
    </row>
    <row r="1385" spans="1:4" x14ac:dyDescent="0.2">
      <c r="A1385" s="38">
        <v>42116</v>
      </c>
      <c r="B1385" s="39">
        <v>3.1540000000000004</v>
      </c>
      <c r="C1385" s="39">
        <v>3.2612483960569798</v>
      </c>
      <c r="D1385" s="39">
        <v>-0.12753370954097601</v>
      </c>
    </row>
    <row r="1386" spans="1:4" x14ac:dyDescent="0.2">
      <c r="A1386" s="38">
        <v>42117</v>
      </c>
      <c r="B1386" s="39">
        <v>3.1113999999999997</v>
      </c>
      <c r="C1386" s="39">
        <v>3.2502555444682901</v>
      </c>
      <c r="D1386" s="39">
        <v>-0.16517295439164301</v>
      </c>
    </row>
    <row r="1387" spans="1:4" x14ac:dyDescent="0.2">
      <c r="A1387" s="38">
        <v>42118</v>
      </c>
      <c r="B1387" s="39">
        <v>3.1374999999999997</v>
      </c>
      <c r="C1387" s="39">
        <v>3.2462420570569899</v>
      </c>
      <c r="D1387" s="39">
        <v>-0.13076518503631701</v>
      </c>
    </row>
    <row r="1388" spans="1:4" x14ac:dyDescent="0.2">
      <c r="A1388" s="38">
        <v>42121</v>
      </c>
      <c r="B1388" s="39">
        <v>3.1405000000000003</v>
      </c>
      <c r="C1388" s="39">
        <v>3.2444636723503799</v>
      </c>
      <c r="D1388" s="39">
        <v>-0.12661276276209699</v>
      </c>
    </row>
    <row r="1389" spans="1:4" x14ac:dyDescent="0.2">
      <c r="A1389" s="38">
        <v>42122</v>
      </c>
      <c r="B1389" s="39">
        <v>3.1378000000000004</v>
      </c>
      <c r="C1389" s="39">
        <v>3.2372995876803201</v>
      </c>
      <c r="D1389" s="39">
        <v>-0.128110303682338</v>
      </c>
    </row>
    <row r="1390" spans="1:4" x14ac:dyDescent="0.2">
      <c r="A1390" s="38">
        <v>42123</v>
      </c>
      <c r="B1390" s="39">
        <v>3.1486999999999998</v>
      </c>
      <c r="C1390" s="39">
        <v>3.2356100621133201</v>
      </c>
      <c r="D1390" s="39">
        <v>-0.115280581698132</v>
      </c>
    </row>
    <row r="1391" spans="1:4" x14ac:dyDescent="0.2">
      <c r="A1391" s="38">
        <v>42124</v>
      </c>
      <c r="B1391" s="39">
        <v>3.1707999999999998</v>
      </c>
      <c r="C1391" s="39">
        <v>3.2349094783173298</v>
      </c>
      <c r="D1391" s="39">
        <v>-9.4927913923032597E-2</v>
      </c>
    </row>
    <row r="1392" spans="1:4" x14ac:dyDescent="0.2">
      <c r="A1392" s="38">
        <v>42125</v>
      </c>
      <c r="B1392" s="39">
        <v>3.1694</v>
      </c>
      <c r="C1392" s="39">
        <v>3.2349094783173298</v>
      </c>
      <c r="D1392" s="39">
        <v>-9.4927913923032597E-2</v>
      </c>
    </row>
    <row r="1393" spans="1:4" x14ac:dyDescent="0.2">
      <c r="A1393" s="38">
        <v>42128</v>
      </c>
      <c r="B1393" s="39">
        <v>3.1610999999999994</v>
      </c>
      <c r="C1393" s="39">
        <v>3.24318272535707</v>
      </c>
      <c r="D1393" s="39">
        <v>-0.116895038806277</v>
      </c>
    </row>
    <row r="1394" spans="1:4" x14ac:dyDescent="0.2">
      <c r="A1394" s="38">
        <v>42129</v>
      </c>
      <c r="B1394" s="39">
        <v>3.1940000000000004</v>
      </c>
      <c r="C1394" s="39">
        <v>3.2382117160729802</v>
      </c>
      <c r="D1394" s="39">
        <v>-8.3415215726263994E-2</v>
      </c>
    </row>
    <row r="1395" spans="1:4" x14ac:dyDescent="0.2">
      <c r="A1395" s="38">
        <v>42130</v>
      </c>
      <c r="B1395" s="39">
        <v>3.2054999999999998</v>
      </c>
      <c r="C1395" s="39">
        <v>3.2340971981000202</v>
      </c>
      <c r="D1395" s="39">
        <v>-7.0767910041606999E-2</v>
      </c>
    </row>
    <row r="1396" spans="1:4" x14ac:dyDescent="0.2">
      <c r="A1396" s="38">
        <v>42131</v>
      </c>
      <c r="B1396" s="39">
        <v>3.1829999999999998</v>
      </c>
      <c r="C1396" s="39">
        <v>3.23234154776571</v>
      </c>
      <c r="D1396" s="39">
        <v>-9.3880359612194694E-2</v>
      </c>
    </row>
    <row r="1397" spans="1:4" x14ac:dyDescent="0.2">
      <c r="A1397" s="38">
        <v>42132</v>
      </c>
      <c r="B1397" s="39">
        <v>3.2459999999999996</v>
      </c>
      <c r="C1397" s="39">
        <v>3.2502154533096599</v>
      </c>
      <c r="D1397" s="39">
        <v>-4.4462688326068797E-2</v>
      </c>
    </row>
    <row r="1398" spans="1:4" x14ac:dyDescent="0.2">
      <c r="A1398" s="38">
        <v>42135</v>
      </c>
      <c r="B1398" s="39">
        <v>3.2287000000000003</v>
      </c>
      <c r="C1398" s="39">
        <v>3.2508888517911001</v>
      </c>
      <c r="D1398" s="39">
        <v>-6.65977124857422E-2</v>
      </c>
    </row>
    <row r="1399" spans="1:4" x14ac:dyDescent="0.2">
      <c r="A1399" s="38">
        <v>42136</v>
      </c>
      <c r="B1399" s="39">
        <v>3.1290999999999998</v>
      </c>
      <c r="C1399" s="39">
        <v>3.2668659546013701</v>
      </c>
      <c r="D1399" s="39">
        <v>-0.18862396516455299</v>
      </c>
    </row>
    <row r="1400" spans="1:4" x14ac:dyDescent="0.2">
      <c r="A1400" s="38">
        <v>42137</v>
      </c>
      <c r="B1400" s="39">
        <v>3.1102000000000003</v>
      </c>
      <c r="C1400" s="39">
        <v>3.2640726549971402</v>
      </c>
      <c r="D1400" s="39">
        <v>-0.20510439212110801</v>
      </c>
    </row>
    <row r="1401" spans="1:4" x14ac:dyDescent="0.2">
      <c r="A1401" s="38">
        <v>42138</v>
      </c>
      <c r="B1401" s="39">
        <v>3.1009000000000002</v>
      </c>
      <c r="C1401" s="39">
        <v>3.2644724683374098</v>
      </c>
      <c r="D1401" s="39">
        <v>-0.21656899862217799</v>
      </c>
    </row>
    <row r="1402" spans="1:4" x14ac:dyDescent="0.2">
      <c r="A1402" s="38">
        <v>42139</v>
      </c>
      <c r="B1402" s="39">
        <v>3.0987999999999998</v>
      </c>
      <c r="C1402" s="39">
        <v>3.2661013330994701</v>
      </c>
      <c r="D1402" s="39">
        <v>-0.21770262649149499</v>
      </c>
    </row>
    <row r="1403" spans="1:4" x14ac:dyDescent="0.2">
      <c r="A1403" s="38">
        <v>42142</v>
      </c>
      <c r="B1403" s="39">
        <v>3.1169000000000002</v>
      </c>
      <c r="C1403" s="39">
        <v>3.26585434015609</v>
      </c>
      <c r="D1403" s="39">
        <v>-0.19738804486398201</v>
      </c>
    </row>
    <row r="1404" spans="1:4" x14ac:dyDescent="0.2">
      <c r="A1404" s="38">
        <v>42143</v>
      </c>
      <c r="B1404" s="39">
        <v>3.1477000000000004</v>
      </c>
      <c r="C1404" s="39">
        <v>3.2591119234561901</v>
      </c>
      <c r="D1404" s="39">
        <v>-0.15752129057532699</v>
      </c>
    </row>
    <row r="1405" spans="1:4" x14ac:dyDescent="0.2">
      <c r="A1405" s="38">
        <v>42144</v>
      </c>
      <c r="B1405" s="39">
        <v>3.1690999999999994</v>
      </c>
      <c r="C1405" s="39">
        <v>3.25972512425004</v>
      </c>
      <c r="D1405" s="39">
        <v>-0.13091678535594001</v>
      </c>
    </row>
    <row r="1406" spans="1:4" x14ac:dyDescent="0.2">
      <c r="A1406" s="38">
        <v>42145</v>
      </c>
      <c r="B1406" s="39">
        <v>3.1676999999999995</v>
      </c>
      <c r="C1406" s="39">
        <v>3.25972512425004</v>
      </c>
      <c r="D1406" s="39">
        <v>-0.13091678535594001</v>
      </c>
    </row>
    <row r="1407" spans="1:4" x14ac:dyDescent="0.2">
      <c r="A1407" s="38">
        <v>42146</v>
      </c>
      <c r="B1407" s="39">
        <v>3.1643999999999997</v>
      </c>
      <c r="C1407" s="39">
        <v>3.2629492665239099</v>
      </c>
      <c r="D1407" s="39">
        <v>-0.13769391758438301</v>
      </c>
    </row>
    <row r="1408" spans="1:4" x14ac:dyDescent="0.2">
      <c r="A1408" s="38">
        <v>42149</v>
      </c>
      <c r="B1408" s="39">
        <v>3.1343000000000001</v>
      </c>
      <c r="C1408" s="39">
        <v>3.2706628419247501</v>
      </c>
      <c r="D1408" s="39">
        <v>-0.17779657758952699</v>
      </c>
    </row>
    <row r="1409" spans="1:4" x14ac:dyDescent="0.2">
      <c r="A1409" s="38">
        <v>42150</v>
      </c>
      <c r="B1409" s="39">
        <v>3.1034999999999999</v>
      </c>
      <c r="C1409" s="39">
        <v>3.2687942362965701</v>
      </c>
      <c r="D1409" s="39">
        <v>-0.20916548974208399</v>
      </c>
    </row>
    <row r="1410" spans="1:4" x14ac:dyDescent="0.2">
      <c r="A1410" s="38">
        <v>42151</v>
      </c>
      <c r="B1410" s="39">
        <v>3.1166</v>
      </c>
      <c r="C1410" s="39">
        <v>3.2665875961530002</v>
      </c>
      <c r="D1410" s="39">
        <v>-0.19064813654312801</v>
      </c>
    </row>
    <row r="1411" spans="1:4" x14ac:dyDescent="0.2">
      <c r="A1411" s="38">
        <v>42152</v>
      </c>
      <c r="B1411" s="39">
        <v>3.1376000000000004</v>
      </c>
      <c r="C1411" s="39">
        <v>3.2603062438126198</v>
      </c>
      <c r="D1411" s="39">
        <v>-0.157425822574075</v>
      </c>
    </row>
    <row r="1412" spans="1:4" x14ac:dyDescent="0.2">
      <c r="A1412" s="38">
        <v>42153</v>
      </c>
      <c r="B1412" s="39">
        <v>3.1248000000000005</v>
      </c>
      <c r="C1412" s="39">
        <v>3.2611538857371598</v>
      </c>
      <c r="D1412" s="39">
        <v>-0.174128732744148</v>
      </c>
    </row>
    <row r="1413" spans="1:4" x14ac:dyDescent="0.2">
      <c r="A1413" s="38">
        <v>42156</v>
      </c>
      <c r="B1413" s="39">
        <v>3.1373999999999995</v>
      </c>
      <c r="C1413" s="39">
        <v>3.2569550327651799</v>
      </c>
      <c r="D1413" s="39">
        <v>-0.15854658379754299</v>
      </c>
    </row>
    <row r="1414" spans="1:4" x14ac:dyDescent="0.2">
      <c r="A1414" s="38">
        <v>42157</v>
      </c>
      <c r="B1414" s="39">
        <v>3.1606999999999998</v>
      </c>
      <c r="C1414" s="39">
        <v>3.2490273075485199</v>
      </c>
      <c r="D1414" s="39">
        <v>-0.129628506704208</v>
      </c>
    </row>
    <row r="1415" spans="1:4" x14ac:dyDescent="0.2">
      <c r="A1415" s="38">
        <v>42158</v>
      </c>
      <c r="B1415" s="39">
        <v>3.1319999999999997</v>
      </c>
      <c r="C1415" s="39">
        <v>3.2504073461396499</v>
      </c>
      <c r="D1415" s="39">
        <v>-0.16468679355641799</v>
      </c>
    </row>
    <row r="1416" spans="1:4" x14ac:dyDescent="0.2">
      <c r="A1416" s="38">
        <v>42159</v>
      </c>
      <c r="B1416" s="39">
        <v>3.1292</v>
      </c>
      <c r="C1416" s="39">
        <v>3.2526884363799402</v>
      </c>
      <c r="D1416" s="39">
        <v>-0.16920709850441401</v>
      </c>
    </row>
    <row r="1417" spans="1:4" x14ac:dyDescent="0.2">
      <c r="A1417" s="38">
        <v>42160</v>
      </c>
      <c r="B1417" s="39">
        <v>3.1205000000000003</v>
      </c>
      <c r="C1417" s="39">
        <v>3.25446084324139</v>
      </c>
      <c r="D1417" s="39">
        <v>-0.18359371299705801</v>
      </c>
    </row>
    <row r="1418" spans="1:4" x14ac:dyDescent="0.2">
      <c r="A1418" s="38">
        <v>42163</v>
      </c>
      <c r="B1418" s="39">
        <v>3.1116000000000001</v>
      </c>
      <c r="C1418" s="39">
        <v>3.25254530342833</v>
      </c>
      <c r="D1418" s="39">
        <v>-0.19427266260833501</v>
      </c>
    </row>
    <row r="1419" spans="1:4" x14ac:dyDescent="0.2">
      <c r="A1419" s="38">
        <v>42164</v>
      </c>
      <c r="B1419" s="39">
        <v>3.0950999999999995</v>
      </c>
      <c r="C1419" s="39">
        <v>3.26172306597815</v>
      </c>
      <c r="D1419" s="39">
        <v>-0.224042281254452</v>
      </c>
    </row>
    <row r="1420" spans="1:4" x14ac:dyDescent="0.2">
      <c r="A1420" s="38">
        <v>42165</v>
      </c>
      <c r="B1420" s="39">
        <v>3.1164000000000001</v>
      </c>
      <c r="C1420" s="39">
        <v>3.2712285125210601</v>
      </c>
      <c r="D1420" s="39">
        <v>-0.21564317348941101</v>
      </c>
    </row>
    <row r="1421" spans="1:4" x14ac:dyDescent="0.2">
      <c r="A1421" s="38">
        <v>42166</v>
      </c>
      <c r="B1421" s="39">
        <v>3.1099999999999994</v>
      </c>
      <c r="C1421" s="39">
        <v>3.2729442484454201</v>
      </c>
      <c r="D1421" s="39">
        <v>-0.22618503159189801</v>
      </c>
    </row>
    <row r="1422" spans="1:4" x14ac:dyDescent="0.2">
      <c r="A1422" s="38">
        <v>42167</v>
      </c>
      <c r="B1422" s="39">
        <v>3.1036000000000001</v>
      </c>
      <c r="C1422" s="39">
        <v>3.27443359837345</v>
      </c>
      <c r="D1422" s="39">
        <v>-0.23826422006005901</v>
      </c>
    </row>
    <row r="1423" spans="1:4" x14ac:dyDescent="0.2">
      <c r="A1423" s="38">
        <v>42170</v>
      </c>
      <c r="B1423" s="39">
        <v>3.0785</v>
      </c>
      <c r="C1423" s="39">
        <v>3.2800645658313501</v>
      </c>
      <c r="D1423" s="39">
        <v>-0.27373439610380401</v>
      </c>
    </row>
    <row r="1424" spans="1:4" x14ac:dyDescent="0.2">
      <c r="A1424" s="38">
        <v>42171</v>
      </c>
      <c r="B1424" s="39">
        <v>3.0574999999999997</v>
      </c>
      <c r="C1424" s="39">
        <v>3.28339213900062</v>
      </c>
      <c r="D1424" s="39">
        <v>-0.30092389361793698</v>
      </c>
    </row>
    <row r="1425" spans="1:4" x14ac:dyDescent="0.2">
      <c r="A1425" s="38">
        <v>42172</v>
      </c>
      <c r="B1425" s="39">
        <v>3.0582000000000003</v>
      </c>
      <c r="C1425" s="39">
        <v>3.2807704877431898</v>
      </c>
      <c r="D1425" s="39">
        <v>-0.30294037881347502</v>
      </c>
    </row>
    <row r="1426" spans="1:4" x14ac:dyDescent="0.2">
      <c r="A1426" s="38">
        <v>42173</v>
      </c>
      <c r="B1426" s="39">
        <v>3.0462000000000002</v>
      </c>
      <c r="C1426" s="39">
        <v>3.28040050593868</v>
      </c>
      <c r="D1426" s="39">
        <v>-0.31563767910655099</v>
      </c>
    </row>
    <row r="1427" spans="1:4" x14ac:dyDescent="0.2">
      <c r="A1427" s="38">
        <v>42174</v>
      </c>
      <c r="B1427" s="39">
        <v>3.0734000000000004</v>
      </c>
      <c r="C1427" s="39">
        <v>3.2774475273696702</v>
      </c>
      <c r="D1427" s="39">
        <v>-0.27913805598810598</v>
      </c>
    </row>
    <row r="1428" spans="1:4" x14ac:dyDescent="0.2">
      <c r="A1428" s="38">
        <v>42177</v>
      </c>
      <c r="B1428" s="39">
        <v>3.0579000000000001</v>
      </c>
      <c r="C1428" s="39">
        <v>3.28451586237018</v>
      </c>
      <c r="D1428" s="39">
        <v>-0.30511351523778002</v>
      </c>
    </row>
    <row r="1429" spans="1:4" x14ac:dyDescent="0.2">
      <c r="A1429" s="38">
        <v>42178</v>
      </c>
      <c r="B1429" s="39">
        <v>3.0731000000000002</v>
      </c>
      <c r="C1429" s="39">
        <v>3.28468233468221</v>
      </c>
      <c r="D1429" s="39">
        <v>-0.28928901321975498</v>
      </c>
    </row>
    <row r="1430" spans="1:4" x14ac:dyDescent="0.2">
      <c r="A1430" s="38">
        <v>42179</v>
      </c>
      <c r="B1430" s="39">
        <v>3.0658000000000003</v>
      </c>
      <c r="C1430" s="39">
        <v>3.2877136447514399</v>
      </c>
      <c r="D1430" s="39">
        <v>-0.29669656631180802</v>
      </c>
    </row>
    <row r="1431" spans="1:4" x14ac:dyDescent="0.2">
      <c r="A1431" s="38">
        <v>42180</v>
      </c>
      <c r="B1431" s="39">
        <v>3.1134000000000004</v>
      </c>
      <c r="C1431" s="39">
        <v>3.2868309144039598</v>
      </c>
      <c r="D1431" s="39">
        <v>-0.24030992594383599</v>
      </c>
    </row>
    <row r="1432" spans="1:4" x14ac:dyDescent="0.2">
      <c r="A1432" s="38">
        <v>42181</v>
      </c>
      <c r="B1432" s="39">
        <v>3.1169000000000002</v>
      </c>
      <c r="C1432" s="39">
        <v>3.2910030985782699</v>
      </c>
      <c r="D1432" s="39">
        <v>-0.237720393834602</v>
      </c>
    </row>
    <row r="1433" spans="1:4" x14ac:dyDescent="0.2">
      <c r="A1433" s="38">
        <v>42184</v>
      </c>
      <c r="B1433" s="39">
        <v>3.1165000000000003</v>
      </c>
      <c r="C1433" s="39">
        <v>3.2910030985782699</v>
      </c>
      <c r="D1433" s="39">
        <v>-0.237720393834602</v>
      </c>
    </row>
    <row r="1434" spans="1:4" x14ac:dyDescent="0.2">
      <c r="A1434" s="38">
        <v>42185</v>
      </c>
      <c r="B1434" s="39">
        <v>3.1157999999999997</v>
      </c>
      <c r="C1434" s="39">
        <v>3.2927421615738699</v>
      </c>
      <c r="D1434" s="39">
        <v>-0.23569736181523901</v>
      </c>
    </row>
    <row r="1435" spans="1:4" x14ac:dyDescent="0.2">
      <c r="A1435" s="38">
        <v>42186</v>
      </c>
      <c r="B1435" s="39">
        <v>3.1468000000000003</v>
      </c>
      <c r="C1435" s="39">
        <v>3.27997297637364</v>
      </c>
      <c r="D1435" s="39">
        <v>-0.19014414874317301</v>
      </c>
    </row>
    <row r="1436" spans="1:4" x14ac:dyDescent="0.2">
      <c r="A1436" s="38">
        <v>42187</v>
      </c>
      <c r="B1436" s="39">
        <v>3.1881999999999997</v>
      </c>
      <c r="C1436" s="39">
        <v>3.2777251348787799</v>
      </c>
      <c r="D1436" s="39">
        <v>-0.14108799485055901</v>
      </c>
    </row>
    <row r="1437" spans="1:4" x14ac:dyDescent="0.2">
      <c r="A1437" s="38">
        <v>42188</v>
      </c>
      <c r="B1437" s="39">
        <v>3.2182000000000004</v>
      </c>
      <c r="C1437" s="39">
        <v>3.2809882300575399</v>
      </c>
      <c r="D1437" s="39">
        <v>-0.11228976253874599</v>
      </c>
    </row>
    <row r="1438" spans="1:4" x14ac:dyDescent="0.2">
      <c r="A1438" s="38">
        <v>42191</v>
      </c>
      <c r="B1438" s="39">
        <v>3.1768000000000001</v>
      </c>
      <c r="C1438" s="39">
        <v>3.28763730931778</v>
      </c>
      <c r="D1438" s="39">
        <v>-0.16355854335247999</v>
      </c>
    </row>
    <row r="1439" spans="1:4" x14ac:dyDescent="0.2">
      <c r="A1439" s="38">
        <v>42192</v>
      </c>
      <c r="B1439" s="39">
        <v>3.1561000000000003</v>
      </c>
      <c r="C1439" s="39">
        <v>3.2864340415447599</v>
      </c>
      <c r="D1439" s="39">
        <v>-0.18432750244834301</v>
      </c>
    </row>
    <row r="1440" spans="1:4" x14ac:dyDescent="0.2">
      <c r="A1440" s="38">
        <v>42193</v>
      </c>
      <c r="B1440" s="39">
        <v>3.1731999999999996</v>
      </c>
      <c r="C1440" s="39">
        <v>3.2988126936197499</v>
      </c>
      <c r="D1440" s="39">
        <v>-0.17972113834317099</v>
      </c>
    </row>
    <row r="1441" spans="1:4" x14ac:dyDescent="0.2">
      <c r="A1441" s="38">
        <v>42194</v>
      </c>
      <c r="B1441" s="39">
        <v>3.1670000000000007</v>
      </c>
      <c r="C1441" s="39">
        <v>3.2939122804940202</v>
      </c>
      <c r="D1441" s="39">
        <v>-0.186085021055102</v>
      </c>
    </row>
    <row r="1442" spans="1:4" x14ac:dyDescent="0.2">
      <c r="A1442" s="38">
        <v>42195</v>
      </c>
      <c r="B1442" s="39">
        <v>3.1882000000000001</v>
      </c>
      <c r="C1442" s="39">
        <v>3.28776583308689</v>
      </c>
      <c r="D1442" s="39">
        <v>-0.16076261026296401</v>
      </c>
    </row>
    <row r="1443" spans="1:4" x14ac:dyDescent="0.2">
      <c r="A1443" s="38">
        <v>42198</v>
      </c>
      <c r="B1443" s="39">
        <v>3.1447000000000003</v>
      </c>
      <c r="C1443" s="39">
        <v>3.2977727622035</v>
      </c>
      <c r="D1443" s="39">
        <v>-0.21836035740429099</v>
      </c>
    </row>
    <row r="1444" spans="1:4" x14ac:dyDescent="0.2">
      <c r="A1444" s="38">
        <v>42199</v>
      </c>
      <c r="B1444" s="39">
        <v>3.1234999999999999</v>
      </c>
      <c r="C1444" s="39">
        <v>3.3030730248397999</v>
      </c>
      <c r="D1444" s="39">
        <v>-0.24617063564712599</v>
      </c>
    </row>
    <row r="1445" spans="1:4" x14ac:dyDescent="0.2">
      <c r="A1445" s="38">
        <v>42200</v>
      </c>
      <c r="B1445" s="39">
        <v>3.1217000000000006</v>
      </c>
      <c r="C1445" s="39">
        <v>3.3005280467345601</v>
      </c>
      <c r="D1445" s="39">
        <v>-0.24652600820451301</v>
      </c>
    </row>
    <row r="1446" spans="1:4" x14ac:dyDescent="0.2">
      <c r="A1446" s="38">
        <v>42201</v>
      </c>
      <c r="B1446" s="39">
        <v>3.1206000000000005</v>
      </c>
      <c r="C1446" s="39">
        <v>3.3005280467345601</v>
      </c>
      <c r="D1446" s="39">
        <v>-0.24652600820451301</v>
      </c>
    </row>
    <row r="1447" spans="1:4" x14ac:dyDescent="0.2">
      <c r="A1447" s="38">
        <v>42202</v>
      </c>
      <c r="B1447" s="39">
        <v>3.1185</v>
      </c>
      <c r="C1447" s="39">
        <v>3.3068598055135401</v>
      </c>
      <c r="D1447" s="39">
        <v>-0.25385477367725701</v>
      </c>
    </row>
    <row r="1448" spans="1:4" x14ac:dyDescent="0.2">
      <c r="A1448" s="38">
        <v>42205</v>
      </c>
      <c r="B1448" s="39">
        <v>3.1155999999999997</v>
      </c>
      <c r="C1448" s="39">
        <v>3.3085367398732299</v>
      </c>
      <c r="D1448" s="39">
        <v>-0.26060483044030702</v>
      </c>
    </row>
    <row r="1449" spans="1:4" x14ac:dyDescent="0.2">
      <c r="A1449" s="38">
        <v>42206</v>
      </c>
      <c r="B1449" s="39">
        <v>3.1667999999999994</v>
      </c>
      <c r="C1449" s="39">
        <v>3.30828732094378</v>
      </c>
      <c r="D1449" s="39">
        <v>-0.20540195704432401</v>
      </c>
    </row>
    <row r="1450" spans="1:4" x14ac:dyDescent="0.2">
      <c r="A1450" s="38">
        <v>42207</v>
      </c>
      <c r="B1450" s="39">
        <v>3.1392000000000002</v>
      </c>
      <c r="C1450" s="39">
        <v>3.3149323686707799</v>
      </c>
      <c r="D1450" s="39">
        <v>-0.24675029317902999</v>
      </c>
    </row>
    <row r="1451" spans="1:4" x14ac:dyDescent="0.2">
      <c r="A1451" s="38">
        <v>42208</v>
      </c>
      <c r="B1451" s="39">
        <v>3.1475999999999997</v>
      </c>
      <c r="C1451" s="39">
        <v>3.3219010750972502</v>
      </c>
      <c r="D1451" s="39">
        <v>-0.24608047578269601</v>
      </c>
    </row>
    <row r="1452" spans="1:4" x14ac:dyDescent="0.2">
      <c r="A1452" s="38">
        <v>42209</v>
      </c>
      <c r="B1452" s="39">
        <v>3.1419000000000006</v>
      </c>
      <c r="C1452" s="39">
        <v>3.33710158365861</v>
      </c>
      <c r="D1452" s="39">
        <v>-0.268400239095753</v>
      </c>
    </row>
    <row r="1453" spans="1:4" x14ac:dyDescent="0.2">
      <c r="A1453" s="38">
        <v>42212</v>
      </c>
      <c r="B1453" s="39">
        <v>3.1105</v>
      </c>
      <c r="C1453" s="39">
        <v>3.3514119040891299</v>
      </c>
      <c r="D1453" s="39">
        <v>-0.31410776771717502</v>
      </c>
    </row>
    <row r="1454" spans="1:4" x14ac:dyDescent="0.2">
      <c r="A1454" s="38">
        <v>42213</v>
      </c>
      <c r="B1454" s="39">
        <v>3.1177999999999999</v>
      </c>
      <c r="C1454" s="39">
        <v>3.3499541204470198</v>
      </c>
      <c r="D1454" s="39">
        <v>-0.307112573180022</v>
      </c>
    </row>
    <row r="1455" spans="1:4" x14ac:dyDescent="0.2">
      <c r="A1455" s="38">
        <v>42214</v>
      </c>
      <c r="B1455" s="39">
        <v>3.0978000000000003</v>
      </c>
      <c r="C1455" s="39">
        <v>3.3478969658253801</v>
      </c>
      <c r="D1455" s="39">
        <v>-0.32910651147071701</v>
      </c>
    </row>
    <row r="1456" spans="1:4" x14ac:dyDescent="0.2">
      <c r="A1456" s="38">
        <v>42215</v>
      </c>
      <c r="B1456" s="39">
        <v>3.1281999999999996</v>
      </c>
      <c r="C1456" s="39">
        <v>3.3445971410836299</v>
      </c>
      <c r="D1456" s="39">
        <v>-0.29527240509265101</v>
      </c>
    </row>
    <row r="1457" spans="1:4" x14ac:dyDescent="0.2">
      <c r="A1457" s="38">
        <v>42216</v>
      </c>
      <c r="B1457" s="39">
        <v>3.0915999999999997</v>
      </c>
      <c r="C1457" s="39">
        <v>3.3491928580113801</v>
      </c>
      <c r="D1457" s="39">
        <v>-0.34072267122121203</v>
      </c>
    </row>
    <row r="1458" spans="1:4" x14ac:dyDescent="0.2">
      <c r="A1458" s="38">
        <v>42219</v>
      </c>
      <c r="B1458" s="39">
        <v>3.1120999999999999</v>
      </c>
      <c r="C1458" s="39">
        <v>3.3568673187868798</v>
      </c>
      <c r="D1458" s="39">
        <v>-0.32595595404168098</v>
      </c>
    </row>
    <row r="1459" spans="1:4" x14ac:dyDescent="0.2">
      <c r="A1459" s="38">
        <v>42220</v>
      </c>
      <c r="B1459" s="39">
        <v>3.1133999999999995</v>
      </c>
      <c r="C1459" s="39">
        <v>3.3549354694096198</v>
      </c>
      <c r="D1459" s="39">
        <v>-0.32000152511725699</v>
      </c>
    </row>
    <row r="1460" spans="1:4" x14ac:dyDescent="0.2">
      <c r="A1460" s="38">
        <v>42221</v>
      </c>
      <c r="B1460" s="39">
        <v>3.0733999999999995</v>
      </c>
      <c r="C1460" s="39">
        <v>3.3612797302083801</v>
      </c>
      <c r="D1460" s="39">
        <v>-0.36819569269618202</v>
      </c>
    </row>
    <row r="1461" spans="1:4" x14ac:dyDescent="0.2">
      <c r="A1461" s="38">
        <v>42222</v>
      </c>
      <c r="B1461" s="39">
        <v>3.0416999999999996</v>
      </c>
      <c r="C1461" s="39">
        <v>3.3698276566679501</v>
      </c>
      <c r="D1461" s="39">
        <v>-0.40650584687145602</v>
      </c>
    </row>
    <row r="1462" spans="1:4" x14ac:dyDescent="0.2">
      <c r="A1462" s="38">
        <v>42223</v>
      </c>
      <c r="B1462" s="39">
        <v>3.0354000000000001</v>
      </c>
      <c r="C1462" s="39">
        <v>3.3586864169449901</v>
      </c>
      <c r="D1462" s="39">
        <v>-0.40101623952040799</v>
      </c>
    </row>
    <row r="1463" spans="1:4" x14ac:dyDescent="0.2">
      <c r="A1463" s="38">
        <v>42226</v>
      </c>
      <c r="B1463" s="39">
        <v>3.0443999999999996</v>
      </c>
      <c r="C1463" s="39">
        <v>3.3496786384049302</v>
      </c>
      <c r="D1463" s="39">
        <v>-0.37762219951386</v>
      </c>
    </row>
    <row r="1464" spans="1:4" x14ac:dyDescent="0.2">
      <c r="A1464" s="38">
        <v>42227</v>
      </c>
      <c r="B1464" s="39">
        <v>3.0387000000000004</v>
      </c>
      <c r="C1464" s="39">
        <v>3.3472074168930002</v>
      </c>
      <c r="D1464" s="39">
        <v>-0.37489672983691502</v>
      </c>
    </row>
    <row r="1465" spans="1:4" x14ac:dyDescent="0.2">
      <c r="A1465" s="38">
        <v>42228</v>
      </c>
      <c r="B1465" s="39">
        <v>3.0339999999999998</v>
      </c>
      <c r="C1465" s="39">
        <v>3.3525448094040402</v>
      </c>
      <c r="D1465" s="39">
        <v>-0.38097945187652499</v>
      </c>
    </row>
    <row r="1466" spans="1:4" x14ac:dyDescent="0.2">
      <c r="A1466" s="38">
        <v>42229</v>
      </c>
      <c r="B1466" s="39">
        <v>3.0592000000000006</v>
      </c>
      <c r="C1466" s="39">
        <v>3.3567914543294499</v>
      </c>
      <c r="D1466" s="39">
        <v>-0.35364695441841898</v>
      </c>
    </row>
    <row r="1467" spans="1:4" x14ac:dyDescent="0.2">
      <c r="A1467" s="38">
        <v>42230</v>
      </c>
      <c r="B1467" s="39">
        <v>3.0721000000000003</v>
      </c>
      <c r="C1467" s="39">
        <v>3.3543770369050199</v>
      </c>
      <c r="D1467" s="39">
        <v>-0.33419972154976002</v>
      </c>
    </row>
    <row r="1468" spans="1:4" x14ac:dyDescent="0.2">
      <c r="A1468" s="38">
        <v>42233</v>
      </c>
      <c r="B1468" s="39">
        <v>3.0702000000000003</v>
      </c>
      <c r="C1468" s="39">
        <v>3.3607952841964699</v>
      </c>
      <c r="D1468" s="39">
        <v>-0.33953767247911898</v>
      </c>
    </row>
    <row r="1469" spans="1:4" x14ac:dyDescent="0.2">
      <c r="A1469" s="38">
        <v>42234</v>
      </c>
      <c r="B1469" s="39">
        <v>3.0972</v>
      </c>
      <c r="C1469" s="39">
        <v>3.3654146740936599</v>
      </c>
      <c r="D1469" s="39">
        <v>-0.31783134275469399</v>
      </c>
    </row>
    <row r="1470" spans="1:4" x14ac:dyDescent="0.2">
      <c r="A1470" s="38">
        <v>42235</v>
      </c>
      <c r="B1470" s="39">
        <v>3.1448999999999998</v>
      </c>
      <c r="C1470" s="39">
        <v>3.35753997816831</v>
      </c>
      <c r="D1470" s="39">
        <v>-0.26389589013263398</v>
      </c>
    </row>
    <row r="1471" spans="1:4" x14ac:dyDescent="0.2">
      <c r="A1471" s="38">
        <v>42236</v>
      </c>
      <c r="B1471" s="39">
        <v>3.1235999999999997</v>
      </c>
      <c r="C1471" s="39">
        <v>3.3568384346569702</v>
      </c>
      <c r="D1471" s="39">
        <v>-0.28241947022684899</v>
      </c>
    </row>
    <row r="1472" spans="1:4" x14ac:dyDescent="0.2">
      <c r="A1472" s="38">
        <v>42237</v>
      </c>
      <c r="B1472" s="39">
        <v>3.1622000000000003</v>
      </c>
      <c r="C1472" s="39">
        <v>3.3579378165984002</v>
      </c>
      <c r="D1472" s="39">
        <v>-0.24147541151930699</v>
      </c>
    </row>
    <row r="1473" spans="1:4" x14ac:dyDescent="0.2">
      <c r="A1473" s="38">
        <v>42240</v>
      </c>
      <c r="B1473" s="39">
        <v>3.1749999999999998</v>
      </c>
      <c r="C1473" s="39">
        <v>3.37221134181523</v>
      </c>
      <c r="D1473" s="39">
        <v>-0.23736939692228701</v>
      </c>
    </row>
    <row r="1474" spans="1:4" x14ac:dyDescent="0.2">
      <c r="A1474" s="38">
        <v>42241</v>
      </c>
      <c r="B1474" s="39">
        <v>3.1392999999999995</v>
      </c>
      <c r="C1474" s="39">
        <v>3.3806849246128401</v>
      </c>
      <c r="D1474" s="39">
        <v>-0.28183780481139697</v>
      </c>
    </row>
    <row r="1475" spans="1:4" x14ac:dyDescent="0.2">
      <c r="A1475" s="38">
        <v>42242</v>
      </c>
      <c r="B1475" s="39">
        <v>3.1654</v>
      </c>
      <c r="C1475" s="39">
        <v>3.3776581544356499</v>
      </c>
      <c r="D1475" s="39">
        <v>-0.248619436386081</v>
      </c>
    </row>
    <row r="1476" spans="1:4" x14ac:dyDescent="0.2">
      <c r="A1476" s="38">
        <v>42243</v>
      </c>
      <c r="B1476" s="39">
        <v>3.1797999999999997</v>
      </c>
      <c r="C1476" s="39">
        <v>3.3735232070669801</v>
      </c>
      <c r="D1476" s="39">
        <v>-0.22755131442846099</v>
      </c>
    </row>
    <row r="1477" spans="1:4" x14ac:dyDescent="0.2">
      <c r="A1477" s="38">
        <v>42244</v>
      </c>
      <c r="B1477" s="39">
        <v>3.1930999999999994</v>
      </c>
      <c r="C1477" s="39">
        <v>3.3602078818594001</v>
      </c>
      <c r="D1477" s="39">
        <v>-0.204554201000818</v>
      </c>
    </row>
    <row r="1478" spans="1:4" x14ac:dyDescent="0.2">
      <c r="A1478" s="38">
        <v>42247</v>
      </c>
      <c r="B1478" s="39">
        <v>3.1957</v>
      </c>
      <c r="C1478" s="39">
        <v>3.3553593863761599</v>
      </c>
      <c r="D1478" s="39">
        <v>-0.19923577909444901</v>
      </c>
    </row>
    <row r="1479" spans="1:4" x14ac:dyDescent="0.2">
      <c r="A1479" s="38">
        <v>42248</v>
      </c>
      <c r="B1479" s="39">
        <v>3.2148999999999996</v>
      </c>
      <c r="C1479" s="39">
        <v>3.3530889988653301</v>
      </c>
      <c r="D1479" s="39">
        <v>-0.17981609254813899</v>
      </c>
    </row>
    <row r="1480" spans="1:4" x14ac:dyDescent="0.2">
      <c r="A1480" s="38">
        <v>42249</v>
      </c>
      <c r="B1480" s="39">
        <v>3.2441000000000004</v>
      </c>
      <c r="C1480" s="39">
        <v>3.3376521657833802</v>
      </c>
      <c r="D1480" s="39">
        <v>-0.13991268221218101</v>
      </c>
    </row>
    <row r="1481" spans="1:4" x14ac:dyDescent="0.2">
      <c r="A1481" s="38">
        <v>42250</v>
      </c>
      <c r="B1481" s="39">
        <v>3.1923000000000004</v>
      </c>
      <c r="C1481" s="39">
        <v>3.3381939166752401</v>
      </c>
      <c r="D1481" s="39">
        <v>-0.194031514317068</v>
      </c>
    </row>
    <row r="1482" spans="1:4" x14ac:dyDescent="0.2">
      <c r="A1482" s="38">
        <v>42251</v>
      </c>
      <c r="B1482" s="39">
        <v>3.1920000000000002</v>
      </c>
      <c r="C1482" s="39">
        <v>3.3334609001012399</v>
      </c>
      <c r="D1482" s="39">
        <v>-0.188307109579296</v>
      </c>
    </row>
    <row r="1483" spans="1:4" x14ac:dyDescent="0.2">
      <c r="A1483" s="38">
        <v>42254</v>
      </c>
      <c r="B1483" s="39">
        <v>3.2099000000000002</v>
      </c>
      <c r="C1483" s="39">
        <v>3.33700031773845</v>
      </c>
      <c r="D1483" s="39">
        <v>-0.17074578550171299</v>
      </c>
    </row>
    <row r="1484" spans="1:4" x14ac:dyDescent="0.2">
      <c r="A1484" s="38">
        <v>42255</v>
      </c>
      <c r="B1484" s="39">
        <v>3.2574000000000005</v>
      </c>
      <c r="C1484" s="39">
        <v>3.3563712770529599</v>
      </c>
      <c r="D1484" s="39">
        <v>-0.13801937009888399</v>
      </c>
    </row>
    <row r="1485" spans="1:4" x14ac:dyDescent="0.2">
      <c r="A1485" s="38">
        <v>42256</v>
      </c>
      <c r="B1485" s="39">
        <v>3.2464999999999993</v>
      </c>
      <c r="C1485" s="39">
        <v>3.3451297526138899</v>
      </c>
      <c r="D1485" s="39">
        <v>-0.13803173913873901</v>
      </c>
    </row>
    <row r="1486" spans="1:4" x14ac:dyDescent="0.2">
      <c r="A1486" s="38">
        <v>42257</v>
      </c>
      <c r="B1486" s="39">
        <v>3.2300000000000004</v>
      </c>
      <c r="C1486" s="39">
        <v>3.3385680739178101</v>
      </c>
      <c r="D1486" s="39">
        <v>-0.14860101481014201</v>
      </c>
    </row>
    <row r="1487" spans="1:4" x14ac:dyDescent="0.2">
      <c r="A1487" s="38">
        <v>42258</v>
      </c>
      <c r="B1487" s="39">
        <v>3.2654000000000005</v>
      </c>
      <c r="C1487" s="39">
        <v>3.33195046555812</v>
      </c>
      <c r="D1487" s="39">
        <v>-0.103766746415603</v>
      </c>
    </row>
    <row r="1488" spans="1:4" x14ac:dyDescent="0.2">
      <c r="A1488" s="38">
        <v>42261</v>
      </c>
      <c r="B1488" s="39">
        <v>3.2881999999999998</v>
      </c>
      <c r="C1488" s="39">
        <v>3.3244945974420701</v>
      </c>
      <c r="D1488" s="39">
        <v>-7.0538493442741795E-2</v>
      </c>
    </row>
    <row r="1489" spans="1:4" x14ac:dyDescent="0.2">
      <c r="A1489" s="38">
        <v>42262</v>
      </c>
      <c r="B1489" s="39">
        <v>3.2492999999999999</v>
      </c>
      <c r="C1489" s="39">
        <v>3.3201097885992001</v>
      </c>
      <c r="D1489" s="39">
        <v>-0.10472854848675101</v>
      </c>
    </row>
    <row r="1490" spans="1:4" x14ac:dyDescent="0.2">
      <c r="A1490" s="38">
        <v>42263</v>
      </c>
      <c r="B1490" s="39">
        <v>3.2266000000000004</v>
      </c>
      <c r="C1490" s="39">
        <v>3.3174357361029698</v>
      </c>
      <c r="D1490" s="39">
        <v>-0.123425028493813</v>
      </c>
    </row>
    <row r="1491" spans="1:4" x14ac:dyDescent="0.2">
      <c r="A1491" s="38">
        <v>42264</v>
      </c>
      <c r="B1491" s="39">
        <v>3.2360999999999995</v>
      </c>
      <c r="C1491" s="39">
        <v>3.3262570275297199</v>
      </c>
      <c r="D1491" s="39">
        <v>-0.12056485745118201</v>
      </c>
    </row>
    <row r="1492" spans="1:4" x14ac:dyDescent="0.2">
      <c r="A1492" s="38">
        <v>42265</v>
      </c>
      <c r="B1492" s="39">
        <v>3.2343999999999999</v>
      </c>
      <c r="C1492" s="39">
        <v>3.3262570275297199</v>
      </c>
      <c r="D1492" s="39">
        <v>-0.12056485745118201</v>
      </c>
    </row>
    <row r="1493" spans="1:4" x14ac:dyDescent="0.2">
      <c r="A1493" s="38">
        <v>42268</v>
      </c>
      <c r="B1493" s="39">
        <v>3.2111999999999998</v>
      </c>
      <c r="C1493" s="39">
        <v>3.3369323513307498</v>
      </c>
      <c r="D1493" s="39">
        <v>-0.15702712610153999</v>
      </c>
    </row>
    <row r="1494" spans="1:4" x14ac:dyDescent="0.2">
      <c r="A1494" s="38">
        <v>42269</v>
      </c>
      <c r="B1494" s="39">
        <v>3.2125000000000004</v>
      </c>
      <c r="C1494" s="39">
        <v>3.3486453931988098</v>
      </c>
      <c r="D1494" s="39">
        <v>-0.168531858904199</v>
      </c>
    </row>
    <row r="1495" spans="1:4" x14ac:dyDescent="0.2">
      <c r="A1495" s="38">
        <v>42270</v>
      </c>
      <c r="B1495" s="39">
        <v>3.2465999999999995</v>
      </c>
      <c r="C1495" s="39">
        <v>3.3621771748573401</v>
      </c>
      <c r="D1495" s="39">
        <v>-0.14745259838687999</v>
      </c>
    </row>
    <row r="1496" spans="1:4" x14ac:dyDescent="0.2">
      <c r="A1496" s="38">
        <v>42271</v>
      </c>
      <c r="B1496" s="39">
        <v>3.2359999999999998</v>
      </c>
      <c r="C1496" s="39">
        <v>3.3585230491351998</v>
      </c>
      <c r="D1496" s="39">
        <v>-0.15859835162806499</v>
      </c>
    </row>
    <row r="1497" spans="1:4" x14ac:dyDescent="0.2">
      <c r="A1497" s="38">
        <v>42272</v>
      </c>
      <c r="B1497" s="39">
        <v>3.2725</v>
      </c>
      <c r="C1497" s="39">
        <v>3.35431930771859</v>
      </c>
      <c r="D1497" s="39">
        <v>-0.115220846074525</v>
      </c>
    </row>
    <row r="1498" spans="1:4" x14ac:dyDescent="0.2">
      <c r="A1498" s="38">
        <v>42275</v>
      </c>
      <c r="B1498" s="39">
        <v>3.3037999999999998</v>
      </c>
      <c r="C1498" s="39">
        <v>3.3503301410186999</v>
      </c>
      <c r="D1498" s="39">
        <v>-7.8282468581857098E-2</v>
      </c>
    </row>
    <row r="1499" spans="1:4" x14ac:dyDescent="0.2">
      <c r="A1499" s="38">
        <v>42276</v>
      </c>
      <c r="B1499" s="39">
        <v>3.2781000000000002</v>
      </c>
      <c r="C1499" s="39">
        <v>3.3483301219503701</v>
      </c>
      <c r="D1499" s="39">
        <v>-0.103921995682309</v>
      </c>
    </row>
    <row r="1500" spans="1:4" x14ac:dyDescent="0.2">
      <c r="A1500" s="38">
        <v>42277</v>
      </c>
      <c r="B1500" s="39">
        <v>3.3068999999999997</v>
      </c>
      <c r="C1500" s="39">
        <v>3.3313585600021201</v>
      </c>
      <c r="D1500" s="39">
        <v>-5.3094772712384102E-2</v>
      </c>
    </row>
    <row r="1501" spans="1:4" x14ac:dyDescent="0.2">
      <c r="A1501" s="38">
        <v>42278</v>
      </c>
      <c r="B1501" s="39">
        <v>3.2639000000000005</v>
      </c>
      <c r="C1501" s="39">
        <v>3.3154900898376201</v>
      </c>
      <c r="D1501" s="39">
        <v>-7.8962415616044904E-2</v>
      </c>
    </row>
    <row r="1502" spans="1:4" x14ac:dyDescent="0.2">
      <c r="A1502" s="38">
        <v>42279</v>
      </c>
      <c r="B1502" s="39">
        <v>3.2447000000000004</v>
      </c>
      <c r="C1502" s="39">
        <v>3.3100593222752002</v>
      </c>
      <c r="D1502" s="39">
        <v>-8.8878664941757002E-2</v>
      </c>
    </row>
    <row r="1503" spans="1:4" x14ac:dyDescent="0.2">
      <c r="A1503" s="38">
        <v>42282</v>
      </c>
      <c r="B1503" s="39">
        <v>3.2378999999999998</v>
      </c>
      <c r="C1503" s="39">
        <v>3.3026848185104698</v>
      </c>
      <c r="D1503" s="39">
        <v>-8.7874231784978094E-2</v>
      </c>
    </row>
    <row r="1504" spans="1:4" x14ac:dyDescent="0.2">
      <c r="A1504" s="38">
        <v>42283</v>
      </c>
      <c r="B1504" s="39">
        <v>3.2466000000000004</v>
      </c>
      <c r="C1504" s="39">
        <v>3.3024501342986401</v>
      </c>
      <c r="D1504" s="39">
        <v>-7.8731449653990399E-2</v>
      </c>
    </row>
    <row r="1505" spans="1:4" x14ac:dyDescent="0.2">
      <c r="A1505" s="38">
        <v>42284</v>
      </c>
      <c r="B1505" s="39">
        <v>3.2170999999999994</v>
      </c>
      <c r="C1505" s="39">
        <v>3.3082729738627399</v>
      </c>
      <c r="D1505" s="39">
        <v>-0.12171767404707</v>
      </c>
    </row>
    <row r="1506" spans="1:4" x14ac:dyDescent="0.2">
      <c r="A1506" s="38">
        <v>42285</v>
      </c>
      <c r="B1506" s="39">
        <v>3.2199</v>
      </c>
      <c r="C1506" s="39">
        <v>3.27445791610285</v>
      </c>
      <c r="D1506" s="39">
        <v>-8.8857072815211199E-2</v>
      </c>
    </row>
    <row r="1507" spans="1:4" x14ac:dyDescent="0.2">
      <c r="A1507" s="38">
        <v>42286</v>
      </c>
      <c r="B1507" s="39">
        <v>3.1895999999999995</v>
      </c>
      <c r="C1507" s="39">
        <v>3.2742951665967999</v>
      </c>
      <c r="D1507" s="39">
        <v>-0.123791160815399</v>
      </c>
    </row>
    <row r="1508" spans="1:4" x14ac:dyDescent="0.2">
      <c r="A1508" s="38">
        <v>42289</v>
      </c>
      <c r="B1508" s="39">
        <v>3.1867999999999999</v>
      </c>
      <c r="C1508" s="39">
        <v>3.2742951665967999</v>
      </c>
      <c r="D1508" s="39">
        <v>-0.123791160815399</v>
      </c>
    </row>
    <row r="1509" spans="1:4" x14ac:dyDescent="0.2">
      <c r="A1509" s="38">
        <v>42290</v>
      </c>
      <c r="B1509" s="39">
        <v>3.2096</v>
      </c>
      <c r="C1509" s="39">
        <v>3.2704274936610598</v>
      </c>
      <c r="D1509" s="39">
        <v>-0.104417319209772</v>
      </c>
    </row>
    <row r="1510" spans="1:4" x14ac:dyDescent="0.2">
      <c r="A1510" s="38">
        <v>42291</v>
      </c>
      <c r="B1510" s="39">
        <v>3.1786000000000003</v>
      </c>
      <c r="C1510" s="39">
        <v>3.26530624116107</v>
      </c>
      <c r="D1510" s="39">
        <v>-0.13229214803641401</v>
      </c>
    </row>
    <row r="1511" spans="1:4" x14ac:dyDescent="0.2">
      <c r="A1511" s="38">
        <v>42292</v>
      </c>
      <c r="B1511" s="39">
        <v>3.1417999999999999</v>
      </c>
      <c r="C1511" s="39">
        <v>3.26815780568832</v>
      </c>
      <c r="D1511" s="39">
        <v>-0.174707912688397</v>
      </c>
    </row>
    <row r="1512" spans="1:4" x14ac:dyDescent="0.2">
      <c r="A1512" s="38">
        <v>42293</v>
      </c>
      <c r="B1512" s="39">
        <v>3.1270999999999995</v>
      </c>
      <c r="C1512" s="39">
        <v>3.26307653291521</v>
      </c>
      <c r="D1512" s="39">
        <v>-0.18879085818185001</v>
      </c>
    </row>
    <row r="1513" spans="1:4" x14ac:dyDescent="0.2">
      <c r="A1513" s="38">
        <v>42296</v>
      </c>
      <c r="B1513" s="39">
        <v>3.1185</v>
      </c>
      <c r="C1513" s="39">
        <v>3.2605228754333102</v>
      </c>
      <c r="D1513" s="39">
        <v>-0.19940649728530699</v>
      </c>
    </row>
    <row r="1514" spans="1:4" x14ac:dyDescent="0.2">
      <c r="A1514" s="38">
        <v>42297</v>
      </c>
      <c r="B1514" s="39">
        <v>3.1054999999999997</v>
      </c>
      <c r="C1514" s="39">
        <v>3.2565171226166099</v>
      </c>
      <c r="D1514" s="39">
        <v>-0.21505780730082</v>
      </c>
    </row>
    <row r="1515" spans="1:4" x14ac:dyDescent="0.2">
      <c r="A1515" s="38">
        <v>42298</v>
      </c>
      <c r="B1515" s="39">
        <v>3.1375999999999999</v>
      </c>
      <c r="C1515" s="39">
        <v>3.2598178442954899</v>
      </c>
      <c r="D1515" s="39">
        <v>-0.18133568957772001</v>
      </c>
    </row>
    <row r="1516" spans="1:4" x14ac:dyDescent="0.2">
      <c r="A1516" s="38">
        <v>42299</v>
      </c>
      <c r="B1516" s="39">
        <v>3.1346999999999996</v>
      </c>
      <c r="C1516" s="39">
        <v>3.2589142165126699</v>
      </c>
      <c r="D1516" s="39">
        <v>-0.179814514890447</v>
      </c>
    </row>
    <row r="1517" spans="1:4" x14ac:dyDescent="0.2">
      <c r="A1517" s="38">
        <v>42300</v>
      </c>
      <c r="B1517" s="39">
        <v>3.1130999999999998</v>
      </c>
      <c r="C1517" s="39">
        <v>3.25364104966458</v>
      </c>
      <c r="D1517" s="39">
        <v>-0.20041024989707401</v>
      </c>
    </row>
    <row r="1518" spans="1:4" x14ac:dyDescent="0.2">
      <c r="A1518" s="38">
        <v>42303</v>
      </c>
      <c r="B1518" s="39">
        <v>3.0837999999999997</v>
      </c>
      <c r="C1518" s="39">
        <v>3.2467353433512498</v>
      </c>
      <c r="D1518" s="39">
        <v>-0.22976541096792899</v>
      </c>
    </row>
    <row r="1519" spans="1:4" x14ac:dyDescent="0.2">
      <c r="A1519" s="38">
        <v>42304</v>
      </c>
      <c r="B1519" s="39">
        <v>3.0298000000000003</v>
      </c>
      <c r="C1519" s="39">
        <v>3.2383692754645601</v>
      </c>
      <c r="D1519" s="39">
        <v>-0.283671406082869</v>
      </c>
    </row>
    <row r="1520" spans="1:4" x14ac:dyDescent="0.2">
      <c r="A1520" s="38">
        <v>42305</v>
      </c>
      <c r="B1520" s="39">
        <v>2.9788999999999999</v>
      </c>
      <c r="C1520" s="39">
        <v>3.24657825991626</v>
      </c>
      <c r="D1520" s="39">
        <v>-0.348265049016586</v>
      </c>
    </row>
    <row r="1521" spans="1:4" x14ac:dyDescent="0.2">
      <c r="A1521" s="38">
        <v>42306</v>
      </c>
      <c r="B1521" s="39">
        <v>3.0099</v>
      </c>
      <c r="C1521" s="39">
        <v>3.2423746762424002</v>
      </c>
      <c r="D1521" s="39">
        <v>-0.31485426233896302</v>
      </c>
    </row>
    <row r="1522" spans="1:4" x14ac:dyDescent="0.2">
      <c r="A1522" s="38">
        <v>42307</v>
      </c>
      <c r="B1522" s="39">
        <v>3.0385999999999997</v>
      </c>
      <c r="C1522" s="39">
        <v>3.2404194210358601</v>
      </c>
      <c r="D1522" s="39">
        <v>-0.284402393699067</v>
      </c>
    </row>
    <row r="1523" spans="1:4" x14ac:dyDescent="0.2">
      <c r="A1523" s="38">
        <v>42310</v>
      </c>
      <c r="B1523" s="39">
        <v>3.1158999999999999</v>
      </c>
      <c r="C1523" s="39">
        <v>3.2476696862016299</v>
      </c>
      <c r="D1523" s="39">
        <v>-0.20566986948955501</v>
      </c>
    </row>
    <row r="1524" spans="1:4" x14ac:dyDescent="0.2">
      <c r="A1524" s="38">
        <v>42311</v>
      </c>
      <c r="B1524" s="39">
        <v>3.1053999999999995</v>
      </c>
      <c r="C1524" s="39">
        <v>3.2451630551981201</v>
      </c>
      <c r="D1524" s="39">
        <v>-0.212539682460197</v>
      </c>
    </row>
    <row r="1525" spans="1:4" x14ac:dyDescent="0.2">
      <c r="A1525" s="38">
        <v>42312</v>
      </c>
      <c r="B1525" s="39">
        <v>3.1286</v>
      </c>
      <c r="C1525" s="39">
        <v>3.2403657034194899</v>
      </c>
      <c r="D1525" s="39">
        <v>-0.183919462138627</v>
      </c>
    </row>
    <row r="1526" spans="1:4" x14ac:dyDescent="0.2">
      <c r="A1526" s="38">
        <v>42313</v>
      </c>
      <c r="B1526" s="39">
        <v>3.1559999999999997</v>
      </c>
      <c r="C1526" s="39">
        <v>3.23793473452392</v>
      </c>
      <c r="D1526" s="39">
        <v>-0.15404150061716901</v>
      </c>
    </row>
    <row r="1527" spans="1:4" x14ac:dyDescent="0.2">
      <c r="A1527" s="38">
        <v>42314</v>
      </c>
      <c r="B1527" s="39">
        <v>3.2008999999999999</v>
      </c>
      <c r="C1527" s="39">
        <v>3.2450989264427399</v>
      </c>
      <c r="D1527" s="39">
        <v>-0.117248884989751</v>
      </c>
    </row>
    <row r="1528" spans="1:4" x14ac:dyDescent="0.2">
      <c r="A1528" s="38">
        <v>42317</v>
      </c>
      <c r="B1528" s="39">
        <v>3.1995000000000005</v>
      </c>
      <c r="C1528" s="39">
        <v>3.2465095298879301</v>
      </c>
      <c r="D1528" s="39">
        <v>-0.118875418099213</v>
      </c>
    </row>
    <row r="1529" spans="1:4" x14ac:dyDescent="0.2">
      <c r="A1529" s="38">
        <v>42318</v>
      </c>
      <c r="B1529" s="39">
        <v>3.2206999999999999</v>
      </c>
      <c r="C1529" s="39">
        <v>3.2443737554323402</v>
      </c>
      <c r="D1529" s="39">
        <v>-8.9568130683875605E-2</v>
      </c>
    </row>
    <row r="1530" spans="1:4" x14ac:dyDescent="0.2">
      <c r="A1530" s="38">
        <v>42319</v>
      </c>
      <c r="B1530" s="39">
        <v>3.2348000000000003</v>
      </c>
      <c r="C1530" s="39">
        <v>3.2413033900024701</v>
      </c>
      <c r="D1530" s="39">
        <v>-6.6195909063264197E-2</v>
      </c>
    </row>
    <row r="1531" spans="1:4" x14ac:dyDescent="0.2">
      <c r="A1531" s="38">
        <v>42320</v>
      </c>
      <c r="B1531" s="39">
        <v>3.2254999999999998</v>
      </c>
      <c r="C1531" s="39">
        <v>3.2427808744245099</v>
      </c>
      <c r="D1531" s="39">
        <v>-7.2643825937263304E-2</v>
      </c>
    </row>
    <row r="1532" spans="1:4" x14ac:dyDescent="0.2">
      <c r="A1532" s="38">
        <v>42321</v>
      </c>
      <c r="B1532" s="39">
        <v>3.2084999999999999</v>
      </c>
      <c r="C1532" s="39">
        <v>3.2528377252418799</v>
      </c>
      <c r="D1532" s="39">
        <v>-9.5151498971148801E-2</v>
      </c>
    </row>
    <row r="1533" spans="1:4" x14ac:dyDescent="0.2">
      <c r="A1533" s="38">
        <v>42324</v>
      </c>
      <c r="B1533" s="39">
        <v>3.2090999999999998</v>
      </c>
      <c r="C1533" s="39">
        <v>3.26843718647658</v>
      </c>
      <c r="D1533" s="39">
        <v>-0.109595603561354</v>
      </c>
    </row>
    <row r="1534" spans="1:4" x14ac:dyDescent="0.2">
      <c r="A1534" s="38">
        <v>42325</v>
      </c>
      <c r="B1534" s="39">
        <v>3.1806999999999999</v>
      </c>
      <c r="C1534" s="39">
        <v>3.2690908389875699</v>
      </c>
      <c r="D1534" s="39">
        <v>-0.14219375722751099</v>
      </c>
    </row>
    <row r="1535" spans="1:4" x14ac:dyDescent="0.2">
      <c r="A1535" s="38">
        <v>42326</v>
      </c>
      <c r="B1535" s="39">
        <v>3.2031999999999998</v>
      </c>
      <c r="C1535" s="39">
        <v>3.2756135930132499</v>
      </c>
      <c r="D1535" s="39">
        <v>-0.124040756104439</v>
      </c>
    </row>
    <row r="1536" spans="1:4" x14ac:dyDescent="0.2">
      <c r="A1536" s="38">
        <v>42327</v>
      </c>
      <c r="B1536" s="39">
        <v>3.1947999999999999</v>
      </c>
      <c r="C1536" s="39">
        <v>3.2754293523051401</v>
      </c>
      <c r="D1536" s="39">
        <v>-0.13272621686408401</v>
      </c>
    </row>
    <row r="1537" spans="1:4" x14ac:dyDescent="0.2">
      <c r="A1537" s="38">
        <v>42328</v>
      </c>
      <c r="B1537" s="39">
        <v>3.1782000000000004</v>
      </c>
      <c r="C1537" s="39">
        <v>3.27700838913429</v>
      </c>
      <c r="D1537" s="39">
        <v>-0.15252345863724501</v>
      </c>
    </row>
    <row r="1538" spans="1:4" x14ac:dyDescent="0.2">
      <c r="A1538" s="38">
        <v>42331</v>
      </c>
      <c r="B1538" s="39">
        <v>3.1924000000000001</v>
      </c>
      <c r="C1538" s="39">
        <v>3.2876283204842598</v>
      </c>
      <c r="D1538" s="39">
        <v>-0.14651662221777001</v>
      </c>
    </row>
    <row r="1539" spans="1:4" x14ac:dyDescent="0.2">
      <c r="A1539" s="38">
        <v>42332</v>
      </c>
      <c r="B1539" s="39">
        <v>3.1847999999999996</v>
      </c>
      <c r="C1539" s="39">
        <v>3.2850025210079301</v>
      </c>
      <c r="D1539" s="39">
        <v>-0.15036762511146501</v>
      </c>
    </row>
    <row r="1540" spans="1:4" x14ac:dyDescent="0.2">
      <c r="A1540" s="38">
        <v>42333</v>
      </c>
      <c r="B1540" s="39">
        <v>3.1832000000000003</v>
      </c>
      <c r="C1540" s="39">
        <v>3.2894762827337498</v>
      </c>
      <c r="D1540" s="39">
        <v>-0.15401847552525699</v>
      </c>
    </row>
    <row r="1541" spans="1:4" x14ac:dyDescent="0.2">
      <c r="A1541" s="38">
        <v>42334</v>
      </c>
      <c r="B1541" s="39">
        <v>3.2053000000000003</v>
      </c>
      <c r="C1541" s="39">
        <v>3.2848200630023801</v>
      </c>
      <c r="D1541" s="39">
        <v>-0.131268499139128</v>
      </c>
    </row>
    <row r="1542" spans="1:4" x14ac:dyDescent="0.2">
      <c r="A1542" s="38">
        <v>42335</v>
      </c>
      <c r="B1542" s="39">
        <v>3.2366999999999999</v>
      </c>
      <c r="C1542" s="39">
        <v>3.2748707984352499</v>
      </c>
      <c r="D1542" s="39">
        <v>-9.0298528668818295E-2</v>
      </c>
    </row>
    <row r="1543" spans="1:4" x14ac:dyDescent="0.2">
      <c r="A1543" s="38">
        <v>42338</v>
      </c>
      <c r="B1543" s="39">
        <v>3.1993</v>
      </c>
      <c r="C1543" s="39">
        <v>3.2738599602295402</v>
      </c>
      <c r="D1543" s="39">
        <v>-0.13758791009152599</v>
      </c>
    </row>
    <row r="1544" spans="1:4" x14ac:dyDescent="0.2">
      <c r="A1544" s="38">
        <v>42339</v>
      </c>
      <c r="B1544" s="39">
        <v>3.1942999999999997</v>
      </c>
      <c r="C1544" s="39">
        <v>3.2617873919417102</v>
      </c>
      <c r="D1544" s="39">
        <v>-0.12932594139972001</v>
      </c>
    </row>
    <row r="1545" spans="1:4" x14ac:dyDescent="0.2">
      <c r="A1545" s="38">
        <v>42340</v>
      </c>
      <c r="B1545" s="39">
        <v>3.2179000000000002</v>
      </c>
      <c r="C1545" s="39">
        <v>3.25802604164243</v>
      </c>
      <c r="D1545" s="39">
        <v>-0.101953285448877</v>
      </c>
    </row>
    <row r="1546" spans="1:4" x14ac:dyDescent="0.2">
      <c r="A1546" s="38">
        <v>42341</v>
      </c>
      <c r="B1546" s="39">
        <v>3.1991999999999994</v>
      </c>
      <c r="C1546" s="39">
        <v>3.2564589929874699</v>
      </c>
      <c r="D1546" s="39">
        <v>-0.12639078734758499</v>
      </c>
    </row>
    <row r="1547" spans="1:4" x14ac:dyDescent="0.2">
      <c r="A1547" s="38">
        <v>42342</v>
      </c>
      <c r="B1547" s="39">
        <v>3.1948999999999996</v>
      </c>
      <c r="C1547" s="39">
        <v>3.2554123614465298</v>
      </c>
      <c r="D1547" s="39">
        <v>-0.13180354707852901</v>
      </c>
    </row>
    <row r="1548" spans="1:4" x14ac:dyDescent="0.2">
      <c r="A1548" s="38">
        <v>42345</v>
      </c>
      <c r="B1548" s="39">
        <v>3.1638999999999999</v>
      </c>
      <c r="C1548" s="39">
        <v>3.2599175936239799</v>
      </c>
      <c r="D1548" s="39">
        <v>-0.16983649848214599</v>
      </c>
    </row>
    <row r="1549" spans="1:4" x14ac:dyDescent="0.2">
      <c r="A1549" s="38">
        <v>42346</v>
      </c>
      <c r="B1549" s="39">
        <v>3.1632999999999996</v>
      </c>
      <c r="C1549" s="39">
        <v>3.2599175936239799</v>
      </c>
      <c r="D1549" s="39">
        <v>-0.16983649848214599</v>
      </c>
    </row>
    <row r="1550" spans="1:4" x14ac:dyDescent="0.2">
      <c r="A1550" s="38">
        <v>42347</v>
      </c>
      <c r="B1550" s="39">
        <v>3.1884999999999994</v>
      </c>
      <c r="C1550" s="39">
        <v>3.2520993237580602</v>
      </c>
      <c r="D1550" s="39">
        <v>-0.13191783664076501</v>
      </c>
    </row>
    <row r="1551" spans="1:4" x14ac:dyDescent="0.2">
      <c r="A1551" s="38">
        <v>42348</v>
      </c>
      <c r="B1551" s="39">
        <v>3.1926999999999999</v>
      </c>
      <c r="C1551" s="39">
        <v>3.25453175473318</v>
      </c>
      <c r="D1551" s="39">
        <v>-0.12698897862087299</v>
      </c>
    </row>
    <row r="1552" spans="1:4" x14ac:dyDescent="0.2">
      <c r="A1552" s="38">
        <v>42349</v>
      </c>
      <c r="B1552" s="39">
        <v>3.1955</v>
      </c>
      <c r="C1552" s="39">
        <v>3.2582329385764499</v>
      </c>
      <c r="D1552" s="39">
        <v>-0.124073338299085</v>
      </c>
    </row>
    <row r="1553" spans="1:4" x14ac:dyDescent="0.2">
      <c r="A1553" s="38">
        <v>42352</v>
      </c>
      <c r="B1553" s="39">
        <v>3.2000999999999999</v>
      </c>
      <c r="C1553" s="39">
        <v>3.2603064786637401</v>
      </c>
      <c r="D1553" s="39">
        <v>-0.116641517434042</v>
      </c>
    </row>
    <row r="1554" spans="1:4" x14ac:dyDescent="0.2">
      <c r="A1554" s="38">
        <v>42353</v>
      </c>
      <c r="B1554" s="39">
        <v>3.2468000000000004</v>
      </c>
      <c r="C1554" s="39">
        <v>3.2529905275695801</v>
      </c>
      <c r="D1554" s="39">
        <v>-5.2519727064618098E-2</v>
      </c>
    </row>
    <row r="1555" spans="1:4" x14ac:dyDescent="0.2">
      <c r="A1555" s="38">
        <v>42354</v>
      </c>
      <c r="B1555" s="39">
        <v>3.2429999999999999</v>
      </c>
      <c r="C1555" s="39">
        <v>3.2549578097089298</v>
      </c>
      <c r="D1555" s="39">
        <v>-5.4997501685392497E-2</v>
      </c>
    </row>
    <row r="1556" spans="1:4" x14ac:dyDescent="0.2">
      <c r="A1556" s="38">
        <v>42355</v>
      </c>
      <c r="B1556" s="39">
        <v>3.2008000000000001</v>
      </c>
      <c r="C1556" s="39">
        <v>3.2642243725470999</v>
      </c>
      <c r="D1556" s="39">
        <v>-0.10099830212055801</v>
      </c>
    </row>
    <row r="1557" spans="1:4" x14ac:dyDescent="0.2">
      <c r="A1557" s="38">
        <v>42356</v>
      </c>
      <c r="B1557" s="39">
        <v>3.1684000000000001</v>
      </c>
      <c r="C1557" s="39">
        <v>3.2614543372863798</v>
      </c>
      <c r="D1557" s="39">
        <v>-0.13040318670218701</v>
      </c>
    </row>
    <row r="1558" spans="1:4" x14ac:dyDescent="0.2">
      <c r="A1558" s="38">
        <v>42359</v>
      </c>
      <c r="B1558" s="39">
        <v>3.1587999999999994</v>
      </c>
      <c r="C1558" s="39">
        <v>3.2640409576944398</v>
      </c>
      <c r="D1558" s="39">
        <v>-0.14063131281253999</v>
      </c>
    </row>
    <row r="1559" spans="1:4" x14ac:dyDescent="0.2">
      <c r="A1559" s="38">
        <v>42360</v>
      </c>
      <c r="B1559" s="39">
        <v>3.1484000000000005</v>
      </c>
      <c r="C1559" s="39">
        <v>3.2661394954376699</v>
      </c>
      <c r="D1559" s="39">
        <v>-0.15103726704800599</v>
      </c>
    </row>
    <row r="1560" spans="1:4" x14ac:dyDescent="0.2">
      <c r="A1560" s="38">
        <v>42361</v>
      </c>
      <c r="B1560" s="39">
        <v>3.1160000000000001</v>
      </c>
      <c r="C1560" s="39">
        <v>3.2712144808908001</v>
      </c>
      <c r="D1560" s="39">
        <v>-0.19120271552659401</v>
      </c>
    </row>
    <row r="1561" spans="1:4" x14ac:dyDescent="0.2">
      <c r="A1561" s="38">
        <v>42362</v>
      </c>
      <c r="B1561" s="39">
        <v>3.1654999999999998</v>
      </c>
      <c r="C1561" s="39">
        <v>3.2694923686618802</v>
      </c>
      <c r="D1561" s="39">
        <v>-0.13647290503340501</v>
      </c>
    </row>
    <row r="1562" spans="1:4" x14ac:dyDescent="0.2">
      <c r="A1562" s="38">
        <v>42363</v>
      </c>
      <c r="B1562" s="39">
        <v>3.1660999999999997</v>
      </c>
      <c r="C1562" s="39">
        <v>3.2694923686618802</v>
      </c>
      <c r="D1562" s="39">
        <v>-0.13647290503340501</v>
      </c>
    </row>
    <row r="1563" spans="1:4" x14ac:dyDescent="0.2">
      <c r="A1563" s="38">
        <v>42366</v>
      </c>
      <c r="B1563" s="39">
        <v>3.1620999999999997</v>
      </c>
      <c r="C1563" s="39">
        <v>3.27152609278196</v>
      </c>
      <c r="D1563" s="39">
        <v>-0.142357077292568</v>
      </c>
    </row>
    <row r="1564" spans="1:4" x14ac:dyDescent="0.2">
      <c r="A1564" s="38">
        <v>42367</v>
      </c>
      <c r="B1564" s="39">
        <v>3.1718000000000002</v>
      </c>
      <c r="C1564" s="39">
        <v>3.2751174706708301</v>
      </c>
      <c r="D1564" s="39">
        <v>-0.13836305852639399</v>
      </c>
    </row>
    <row r="1565" spans="1:4" x14ac:dyDescent="0.2">
      <c r="A1565" s="38">
        <v>42368</v>
      </c>
      <c r="B1565" s="39">
        <v>3.1674000000000002</v>
      </c>
      <c r="C1565" s="39">
        <v>3.2750020414902901</v>
      </c>
      <c r="D1565" s="39">
        <v>-0.142927809631851</v>
      </c>
    </row>
    <row r="1566" spans="1:4" x14ac:dyDescent="0.2">
      <c r="A1566" s="38">
        <v>42369</v>
      </c>
      <c r="B1566" s="39">
        <v>3.1680000000000001</v>
      </c>
      <c r="C1566" s="39">
        <v>3.2750020414902901</v>
      </c>
      <c r="D1566" s="39">
        <v>-0.142927809631851</v>
      </c>
    </row>
    <row r="1567" spans="1:4" x14ac:dyDescent="0.2">
      <c r="A1567" s="38">
        <v>42370</v>
      </c>
      <c r="B1567" s="39">
        <v>3.1687000000000003</v>
      </c>
      <c r="C1567" s="39">
        <v>3.2750020414902901</v>
      </c>
      <c r="D1567" s="39">
        <v>-0.142927809631851</v>
      </c>
    </row>
    <row r="1568" spans="1:4" x14ac:dyDescent="0.2">
      <c r="A1568" s="38">
        <v>42373</v>
      </c>
      <c r="B1568" s="39">
        <v>3.1928000000000001</v>
      </c>
      <c r="C1568" s="39">
        <v>3.2801334245556202</v>
      </c>
      <c r="D1568" s="39">
        <v>-0.118456495078573</v>
      </c>
    </row>
    <row r="1569" spans="1:4" x14ac:dyDescent="0.2">
      <c r="A1569" s="38">
        <v>42374</v>
      </c>
      <c r="B1569" s="39">
        <v>3.2214999999999998</v>
      </c>
      <c r="C1569" s="39">
        <v>3.28184771586964</v>
      </c>
      <c r="D1569" s="39">
        <v>-9.2366288138139699E-2</v>
      </c>
    </row>
    <row r="1570" spans="1:4" x14ac:dyDescent="0.2">
      <c r="A1570" s="38">
        <v>42375</v>
      </c>
      <c r="B1570" s="39">
        <v>3.1711</v>
      </c>
      <c r="C1570" s="39">
        <v>3.2865370397898501</v>
      </c>
      <c r="D1570" s="39">
        <v>-0.15080888921275101</v>
      </c>
    </row>
    <row r="1571" spans="1:4" x14ac:dyDescent="0.2">
      <c r="A1571" s="38">
        <v>42376</v>
      </c>
      <c r="B1571" s="39">
        <v>3.1717000000000004</v>
      </c>
      <c r="C1571" s="39">
        <v>3.29096576995149</v>
      </c>
      <c r="D1571" s="39">
        <v>-0.155760854580723</v>
      </c>
    </row>
    <row r="1572" spans="1:4" x14ac:dyDescent="0.2">
      <c r="A1572" s="38">
        <v>42377</v>
      </c>
      <c r="B1572" s="39">
        <v>3.1524999999999999</v>
      </c>
      <c r="C1572" s="39">
        <v>3.2921157936323802</v>
      </c>
      <c r="D1572" s="39">
        <v>-0.179524631111255</v>
      </c>
    </row>
    <row r="1573" spans="1:4" x14ac:dyDescent="0.2">
      <c r="A1573" s="38">
        <v>42380</v>
      </c>
      <c r="B1573" s="39">
        <v>3.1433</v>
      </c>
      <c r="C1573" s="39">
        <v>3.2904547278407401</v>
      </c>
      <c r="D1573" s="39">
        <v>-0.18830530854070701</v>
      </c>
    </row>
    <row r="1574" spans="1:4" x14ac:dyDescent="0.2">
      <c r="A1574" s="38">
        <v>42381</v>
      </c>
      <c r="B1574" s="39">
        <v>3.1284999999999998</v>
      </c>
      <c r="C1574" s="39">
        <v>3.2893397764362402</v>
      </c>
      <c r="D1574" s="39">
        <v>-0.20419088898003601</v>
      </c>
    </row>
    <row r="1575" spans="1:4" x14ac:dyDescent="0.2">
      <c r="A1575" s="38">
        <v>42382</v>
      </c>
      <c r="B1575" s="39">
        <v>3.1455000000000002</v>
      </c>
      <c r="C1575" s="39">
        <v>3.2850153139092302</v>
      </c>
      <c r="D1575" s="39">
        <v>-0.182614561244656</v>
      </c>
    </row>
    <row r="1576" spans="1:4" x14ac:dyDescent="0.2">
      <c r="A1576" s="38">
        <v>42383</v>
      </c>
      <c r="B1576" s="39">
        <v>3.117</v>
      </c>
      <c r="C1576" s="39">
        <v>3.2892487529280698</v>
      </c>
      <c r="D1576" s="39">
        <v>-0.217567826836426</v>
      </c>
    </row>
    <row r="1577" spans="1:4" x14ac:dyDescent="0.2">
      <c r="A1577" s="38">
        <v>42384</v>
      </c>
      <c r="B1577" s="39">
        <v>3.1273999999999997</v>
      </c>
      <c r="C1577" s="39">
        <v>3.2927963880487998</v>
      </c>
      <c r="D1577" s="39">
        <v>-0.21073246745388899</v>
      </c>
    </row>
    <row r="1578" spans="1:4" x14ac:dyDescent="0.2">
      <c r="A1578" s="38">
        <v>42387</v>
      </c>
      <c r="B1578" s="39">
        <v>3.1183999999999998</v>
      </c>
      <c r="C1578" s="39">
        <v>3.2918191812385</v>
      </c>
      <c r="D1578" s="39">
        <v>-0.22231720905267999</v>
      </c>
    </row>
    <row r="1579" spans="1:4" x14ac:dyDescent="0.2">
      <c r="A1579" s="38">
        <v>42388</v>
      </c>
      <c r="B1579" s="39">
        <v>3.1456</v>
      </c>
      <c r="C1579" s="39">
        <v>3.2849404789898</v>
      </c>
      <c r="D1579" s="39">
        <v>-0.18951802352418201</v>
      </c>
    </row>
    <row r="1580" spans="1:4" x14ac:dyDescent="0.2">
      <c r="A1580" s="38">
        <v>42389</v>
      </c>
      <c r="B1580" s="39">
        <v>3.1419999999999995</v>
      </c>
      <c r="C1580" s="39">
        <v>3.2866298318331602</v>
      </c>
      <c r="D1580" s="39">
        <v>-0.19284558498834101</v>
      </c>
    </row>
    <row r="1581" spans="1:4" x14ac:dyDescent="0.2">
      <c r="A1581" s="38">
        <v>42390</v>
      </c>
      <c r="B1581" s="39">
        <v>3.1680000000000001</v>
      </c>
      <c r="C1581" s="39">
        <v>3.28332960962075</v>
      </c>
      <c r="D1581" s="39">
        <v>-0.161393862238258</v>
      </c>
    </row>
    <row r="1582" spans="1:4" x14ac:dyDescent="0.2">
      <c r="A1582" s="38">
        <v>42391</v>
      </c>
      <c r="B1582" s="39">
        <v>3.1610999999999998</v>
      </c>
      <c r="C1582" s="39">
        <v>3.2803101683161699</v>
      </c>
      <c r="D1582" s="39">
        <v>-0.164652713769255</v>
      </c>
    </row>
    <row r="1583" spans="1:4" x14ac:dyDescent="0.2">
      <c r="A1583" s="38">
        <v>42394</v>
      </c>
      <c r="B1583" s="39">
        <v>3.1860999999999997</v>
      </c>
      <c r="C1583" s="39">
        <v>3.2840614921250402</v>
      </c>
      <c r="D1583" s="39">
        <v>-0.14394048842349</v>
      </c>
    </row>
    <row r="1584" spans="1:4" x14ac:dyDescent="0.2">
      <c r="A1584" s="38">
        <v>42395</v>
      </c>
      <c r="B1584" s="39">
        <v>3.1418999999999997</v>
      </c>
      <c r="C1584" s="39">
        <v>3.28668346901858</v>
      </c>
      <c r="D1584" s="39">
        <v>-0.19701920654792199</v>
      </c>
    </row>
    <row r="1585" spans="1:4" x14ac:dyDescent="0.2">
      <c r="A1585" s="38">
        <v>42396</v>
      </c>
      <c r="B1585" s="39">
        <v>3.1451999999999996</v>
      </c>
      <c r="C1585" s="39">
        <v>3.28335366268719</v>
      </c>
      <c r="D1585" s="39">
        <v>-0.19295844500442999</v>
      </c>
    </row>
    <row r="1586" spans="1:4" x14ac:dyDescent="0.2">
      <c r="A1586" s="38">
        <v>42397</v>
      </c>
      <c r="B1586" s="39">
        <v>3.1080999999999994</v>
      </c>
      <c r="C1586" s="39">
        <v>3.28579034289714</v>
      </c>
      <c r="D1586" s="39">
        <v>-0.237263880343839</v>
      </c>
    </row>
    <row r="1587" spans="1:4" x14ac:dyDescent="0.2">
      <c r="A1587" s="38">
        <v>42398</v>
      </c>
      <c r="B1587" s="39">
        <v>3.0783999999999998</v>
      </c>
      <c r="C1587" s="39">
        <v>3.2930306282519299</v>
      </c>
      <c r="D1587" s="39">
        <v>-0.27508740033482398</v>
      </c>
    </row>
    <row r="1588" spans="1:4" x14ac:dyDescent="0.2">
      <c r="A1588" s="38">
        <v>42401</v>
      </c>
      <c r="B1588" s="39">
        <v>3.0759999999999996</v>
      </c>
      <c r="C1588" s="39">
        <v>3.3020924411086998</v>
      </c>
      <c r="D1588" s="39">
        <v>-0.27986122304620697</v>
      </c>
    </row>
    <row r="1589" spans="1:4" x14ac:dyDescent="0.2">
      <c r="A1589" s="38">
        <v>42402</v>
      </c>
      <c r="B1589" s="39">
        <v>3.0810999999999997</v>
      </c>
      <c r="C1589" s="39">
        <v>3.3038212151405801</v>
      </c>
      <c r="D1589" s="39">
        <v>-0.27367202105990801</v>
      </c>
    </row>
    <row r="1590" spans="1:4" x14ac:dyDescent="0.2">
      <c r="A1590" s="38">
        <v>42403</v>
      </c>
      <c r="B1590" s="39">
        <v>3.0861000000000005</v>
      </c>
      <c r="C1590" s="39">
        <v>3.3004763242672799</v>
      </c>
      <c r="D1590" s="39">
        <v>-0.26422401430023301</v>
      </c>
    </row>
    <row r="1591" spans="1:4" x14ac:dyDescent="0.2">
      <c r="A1591" s="38">
        <v>42404</v>
      </c>
      <c r="B1591" s="39">
        <v>3.0941999999999998</v>
      </c>
      <c r="C1591" s="39">
        <v>3.2890944091033898</v>
      </c>
      <c r="D1591" s="39">
        <v>-0.243684363398458</v>
      </c>
    </row>
    <row r="1592" spans="1:4" x14ac:dyDescent="0.2">
      <c r="A1592" s="38">
        <v>42405</v>
      </c>
      <c r="B1592" s="39">
        <v>3.0985000000000005</v>
      </c>
      <c r="C1592" s="39">
        <v>3.2835948822044698</v>
      </c>
      <c r="D1592" s="39">
        <v>-0.23263517880357601</v>
      </c>
    </row>
    <row r="1593" spans="1:4" x14ac:dyDescent="0.2">
      <c r="A1593" s="38">
        <v>42408</v>
      </c>
      <c r="B1593" s="39">
        <v>3.1323999999999996</v>
      </c>
      <c r="C1593" s="39">
        <v>3.2906853301185701</v>
      </c>
      <c r="D1593" s="39">
        <v>-0.20040979857116301</v>
      </c>
    </row>
    <row r="1594" spans="1:4" x14ac:dyDescent="0.2">
      <c r="A1594" s="38">
        <v>42409</v>
      </c>
      <c r="B1594" s="39">
        <v>3.1577000000000002</v>
      </c>
      <c r="C1594" s="39">
        <v>3.2946493497056299</v>
      </c>
      <c r="D1594" s="39">
        <v>-0.17563084888883099</v>
      </c>
    </row>
    <row r="1595" spans="1:4" x14ac:dyDescent="0.2">
      <c r="A1595" s="38">
        <v>42410</v>
      </c>
      <c r="B1595" s="39">
        <v>3.1551</v>
      </c>
      <c r="C1595" s="39">
        <v>3.2983938667132202</v>
      </c>
      <c r="D1595" s="39">
        <v>-0.18150901193482599</v>
      </c>
    </row>
    <row r="1596" spans="1:4" x14ac:dyDescent="0.2">
      <c r="A1596" s="38">
        <v>42411</v>
      </c>
      <c r="B1596" s="39">
        <v>3.1037000000000003</v>
      </c>
      <c r="C1596" s="39">
        <v>3.3025420989945902</v>
      </c>
      <c r="D1596" s="39">
        <v>-0.24067261080228</v>
      </c>
    </row>
    <row r="1597" spans="1:4" x14ac:dyDescent="0.2">
      <c r="A1597" s="38">
        <v>42412</v>
      </c>
      <c r="B1597" s="39">
        <v>3.0996999999999999</v>
      </c>
      <c r="C1597" s="39">
        <v>3.2972035315816801</v>
      </c>
      <c r="D1597" s="39">
        <v>-0.24075052220689</v>
      </c>
    </row>
    <row r="1598" spans="1:4" x14ac:dyDescent="0.2">
      <c r="A1598" s="38">
        <v>42415</v>
      </c>
      <c r="B1598" s="39">
        <v>3.1066000000000003</v>
      </c>
      <c r="C1598" s="39">
        <v>3.2967892776281702</v>
      </c>
      <c r="D1598" s="39">
        <v>-0.231309844325393</v>
      </c>
    </row>
    <row r="1599" spans="1:4" x14ac:dyDescent="0.2">
      <c r="A1599" s="38">
        <v>42416</v>
      </c>
      <c r="B1599" s="39">
        <v>3.1210999999999993</v>
      </c>
      <c r="C1599" s="39">
        <v>3.3030448023005299</v>
      </c>
      <c r="D1599" s="39">
        <v>-0.21891892687278</v>
      </c>
    </row>
    <row r="1600" spans="1:4" x14ac:dyDescent="0.2">
      <c r="A1600" s="38">
        <v>42417</v>
      </c>
      <c r="B1600" s="39">
        <v>3.1356000000000002</v>
      </c>
      <c r="C1600" s="39">
        <v>3.3002740210525001</v>
      </c>
      <c r="D1600" s="39">
        <v>-0.19928445618221599</v>
      </c>
    </row>
    <row r="1601" spans="1:4" x14ac:dyDescent="0.2">
      <c r="A1601" s="38">
        <v>42418</v>
      </c>
      <c r="B1601" s="39">
        <v>3.1161999999999996</v>
      </c>
      <c r="C1601" s="39">
        <v>3.3068475076498101</v>
      </c>
      <c r="D1601" s="39">
        <v>-0.22710231473120901</v>
      </c>
    </row>
    <row r="1602" spans="1:4" x14ac:dyDescent="0.2">
      <c r="A1602" s="38">
        <v>42419</v>
      </c>
      <c r="B1602" s="39">
        <v>3.1131000000000002</v>
      </c>
      <c r="C1602" s="39">
        <v>3.3087170461166999</v>
      </c>
      <c r="D1602" s="39">
        <v>-0.232645316089968</v>
      </c>
    </row>
    <row r="1603" spans="1:4" x14ac:dyDescent="0.2">
      <c r="A1603" s="38">
        <v>42422</v>
      </c>
      <c r="B1603" s="39">
        <v>3.0999999999999996</v>
      </c>
      <c r="C1603" s="39">
        <v>3.3064987233585899</v>
      </c>
      <c r="D1603" s="39">
        <v>-0.24441400597139701</v>
      </c>
    </row>
    <row r="1604" spans="1:4" x14ac:dyDescent="0.2">
      <c r="A1604" s="38">
        <v>42423</v>
      </c>
      <c r="B1604" s="39">
        <v>3.0907</v>
      </c>
      <c r="C1604" s="39">
        <v>3.3111236029119202</v>
      </c>
      <c r="D1604" s="39">
        <v>-0.25469874306241602</v>
      </c>
    </row>
    <row r="1605" spans="1:4" x14ac:dyDescent="0.2">
      <c r="A1605" s="38">
        <v>42424</v>
      </c>
      <c r="B1605" s="39">
        <v>3.0666000000000002</v>
      </c>
      <c r="C1605" s="39">
        <v>3.30988572395156</v>
      </c>
      <c r="D1605" s="39">
        <v>-0.27268985456639</v>
      </c>
    </row>
    <row r="1606" spans="1:4" x14ac:dyDescent="0.2">
      <c r="A1606" s="38">
        <v>42425</v>
      </c>
      <c r="B1606" s="39">
        <v>3.0946000000000002</v>
      </c>
      <c r="C1606" s="39">
        <v>3.3045554011916698</v>
      </c>
      <c r="D1606" s="39">
        <v>-0.23237693556723299</v>
      </c>
    </row>
    <row r="1607" spans="1:4" x14ac:dyDescent="0.2">
      <c r="A1607" s="38">
        <v>42426</v>
      </c>
      <c r="B1607" s="39">
        <v>3.0983999999999998</v>
      </c>
      <c r="C1607" s="39">
        <v>3.30655113324294</v>
      </c>
      <c r="D1607" s="39">
        <v>-0.22441688078476099</v>
      </c>
    </row>
    <row r="1608" spans="1:4" x14ac:dyDescent="0.2">
      <c r="A1608" s="38">
        <v>42429</v>
      </c>
      <c r="B1608" s="39">
        <v>3.1051000000000002</v>
      </c>
      <c r="C1608" s="39">
        <v>3.3055214066733098</v>
      </c>
      <c r="D1608" s="39">
        <v>-0.21093973869575899</v>
      </c>
    </row>
    <row r="1609" spans="1:4" x14ac:dyDescent="0.2">
      <c r="A1609" s="38">
        <v>42430</v>
      </c>
      <c r="B1609" s="39">
        <v>3.1131000000000002</v>
      </c>
      <c r="C1609" s="39">
        <v>3.29969544218666</v>
      </c>
      <c r="D1609" s="39">
        <v>-0.19415781114795899</v>
      </c>
    </row>
    <row r="1610" spans="1:4" x14ac:dyDescent="0.2">
      <c r="A1610" s="38">
        <v>42431</v>
      </c>
      <c r="B1610" s="39">
        <v>3.1263999999999994</v>
      </c>
      <c r="C1610" s="39">
        <v>3.29771677449946</v>
      </c>
      <c r="D1610" s="39">
        <v>-0.176692359823239</v>
      </c>
    </row>
    <row r="1611" spans="1:4" x14ac:dyDescent="0.2">
      <c r="A1611" s="38">
        <v>42432</v>
      </c>
      <c r="B1611" s="39">
        <v>3.1227999999999998</v>
      </c>
      <c r="C1611" s="39">
        <v>3.2892750054128399</v>
      </c>
      <c r="D1611" s="39">
        <v>-0.17699810601063601</v>
      </c>
    </row>
    <row r="1612" spans="1:4" x14ac:dyDescent="0.2">
      <c r="A1612" s="38">
        <v>42433</v>
      </c>
      <c r="B1612" s="39">
        <v>3.0997000000000003</v>
      </c>
      <c r="C1612" s="39">
        <v>3.2827971397104001</v>
      </c>
      <c r="D1612" s="39">
        <v>-0.19807491693684201</v>
      </c>
    </row>
    <row r="1613" spans="1:4" x14ac:dyDescent="0.2">
      <c r="A1613" s="38">
        <v>42436</v>
      </c>
      <c r="B1613" s="39">
        <v>3.0957999999999997</v>
      </c>
      <c r="C1613" s="39">
        <v>3.2835898614559</v>
      </c>
      <c r="D1613" s="39">
        <v>-0.207208768007795</v>
      </c>
    </row>
    <row r="1614" spans="1:4" x14ac:dyDescent="0.2">
      <c r="A1614" s="38">
        <v>42437</v>
      </c>
      <c r="B1614" s="39">
        <v>3.0983999999999998</v>
      </c>
      <c r="C1614" s="39">
        <v>3.2911667126473101</v>
      </c>
      <c r="D1614" s="39">
        <v>-0.213623533358726</v>
      </c>
    </row>
    <row r="1615" spans="1:4" x14ac:dyDescent="0.2">
      <c r="A1615" s="38">
        <v>42438</v>
      </c>
      <c r="B1615" s="39">
        <v>3.1270999999999995</v>
      </c>
      <c r="C1615" s="39">
        <v>3.28879531613843</v>
      </c>
      <c r="D1615" s="39">
        <v>-0.181366502294971</v>
      </c>
    </row>
    <row r="1616" spans="1:4" x14ac:dyDescent="0.2">
      <c r="A1616" s="38">
        <v>42439</v>
      </c>
      <c r="B1616" s="39">
        <v>3.1208</v>
      </c>
      <c r="C1616" s="39">
        <v>3.2839563244928698</v>
      </c>
      <c r="D1616" s="39">
        <v>-0.18596817646571101</v>
      </c>
    </row>
    <row r="1617" spans="1:4" x14ac:dyDescent="0.2">
      <c r="A1617" s="38">
        <v>42440</v>
      </c>
      <c r="B1617" s="39">
        <v>3.1396999999999999</v>
      </c>
      <c r="C1617" s="39">
        <v>3.2831989474377399</v>
      </c>
      <c r="D1617" s="39">
        <v>-0.16716413105922601</v>
      </c>
    </row>
    <row r="1618" spans="1:4" x14ac:dyDescent="0.2">
      <c r="A1618" s="38">
        <v>42443</v>
      </c>
      <c r="B1618" s="39">
        <v>3.1556999999999999</v>
      </c>
      <c r="C1618" s="39">
        <v>3.2845872916464298</v>
      </c>
      <c r="D1618" s="39">
        <v>-0.15481959154217401</v>
      </c>
    </row>
    <row r="1619" spans="1:4" x14ac:dyDescent="0.2">
      <c r="A1619" s="38">
        <v>42444</v>
      </c>
      <c r="B1619" s="39">
        <v>3.1640000000000006</v>
      </c>
      <c r="C1619" s="39">
        <v>3.2835657638612199</v>
      </c>
      <c r="D1619" s="39">
        <v>-0.145151704303489</v>
      </c>
    </row>
    <row r="1620" spans="1:4" x14ac:dyDescent="0.2">
      <c r="A1620" s="38">
        <v>42445</v>
      </c>
      <c r="B1620" s="39">
        <v>3.2059999999999995</v>
      </c>
      <c r="C1620" s="39">
        <v>3.2783374182727401</v>
      </c>
      <c r="D1620" s="39">
        <v>-9.43387552147672E-2</v>
      </c>
    </row>
    <row r="1621" spans="1:4" x14ac:dyDescent="0.2">
      <c r="A1621" s="38">
        <v>42446</v>
      </c>
      <c r="B1621" s="39">
        <v>3.2104000000000004</v>
      </c>
      <c r="C1621" s="39">
        <v>3.2781838440420401</v>
      </c>
      <c r="D1621" s="39">
        <v>-8.5329693345797902E-2</v>
      </c>
    </row>
    <row r="1622" spans="1:4" x14ac:dyDescent="0.2">
      <c r="A1622" s="38">
        <v>42447</v>
      </c>
      <c r="B1622" s="39">
        <v>3.2490999999999994</v>
      </c>
      <c r="C1622" s="39">
        <v>3.2761595428941601</v>
      </c>
      <c r="D1622" s="39">
        <v>-3.7633892932141103E-2</v>
      </c>
    </row>
    <row r="1623" spans="1:4" x14ac:dyDescent="0.2">
      <c r="A1623" s="38">
        <v>42450</v>
      </c>
      <c r="B1623" s="39">
        <v>3.2605999999999997</v>
      </c>
      <c r="C1623" s="39">
        <v>3.2748477365092499</v>
      </c>
      <c r="D1623" s="39">
        <v>-2.6436478348141002E-2</v>
      </c>
    </row>
    <row r="1624" spans="1:4" x14ac:dyDescent="0.2">
      <c r="A1624" s="38">
        <v>42451</v>
      </c>
      <c r="B1624" s="39">
        <v>3.2650999999999994</v>
      </c>
      <c r="C1624" s="39">
        <v>3.2738913210599501</v>
      </c>
      <c r="D1624" s="39">
        <v>-2.2327559995510199E-2</v>
      </c>
    </row>
    <row r="1625" spans="1:4" x14ac:dyDescent="0.2">
      <c r="A1625" s="38">
        <v>42452</v>
      </c>
      <c r="B1625" s="39">
        <v>3.2533999999999996</v>
      </c>
      <c r="C1625" s="39">
        <v>3.2772289974933</v>
      </c>
      <c r="D1625" s="39">
        <v>-4.1167456255332802E-2</v>
      </c>
    </row>
    <row r="1626" spans="1:4" x14ac:dyDescent="0.2">
      <c r="A1626" s="38">
        <v>42453</v>
      </c>
      <c r="B1626" s="39">
        <v>3.2365000000000004</v>
      </c>
      <c r="C1626" s="39">
        <v>3.2755483143250101</v>
      </c>
      <c r="D1626" s="39">
        <v>-5.9584600435762997E-2</v>
      </c>
    </row>
    <row r="1627" spans="1:4" x14ac:dyDescent="0.2">
      <c r="A1627" s="38">
        <v>42454</v>
      </c>
      <c r="B1627" s="39">
        <v>3.2363000000000004</v>
      </c>
      <c r="C1627" s="39">
        <v>3.2755483143250101</v>
      </c>
      <c r="D1627" s="39">
        <v>-5.9584600435762997E-2</v>
      </c>
    </row>
    <row r="1628" spans="1:4" x14ac:dyDescent="0.2">
      <c r="A1628" s="38">
        <v>42457</v>
      </c>
      <c r="B1628" s="39">
        <v>3.2270000000000003</v>
      </c>
      <c r="C1628" s="39">
        <v>3.2675045182001301</v>
      </c>
      <c r="D1628" s="39">
        <v>-6.2417751182119098E-2</v>
      </c>
    </row>
    <row r="1629" spans="1:4" x14ac:dyDescent="0.2">
      <c r="A1629" s="38">
        <v>42458</v>
      </c>
      <c r="B1629" s="39">
        <v>3.2071000000000001</v>
      </c>
      <c r="C1629" s="39">
        <v>3.2590541206043202</v>
      </c>
      <c r="D1629" s="39">
        <v>-7.54110379424726E-2</v>
      </c>
    </row>
    <row r="1630" spans="1:4" x14ac:dyDescent="0.2">
      <c r="A1630" s="38">
        <v>42459</v>
      </c>
      <c r="B1630" s="39">
        <v>3.2024999999999997</v>
      </c>
      <c r="C1630" s="39">
        <v>3.2577503017329801</v>
      </c>
      <c r="D1630" s="39">
        <v>-7.7606799889691699E-2</v>
      </c>
    </row>
    <row r="1631" spans="1:4" x14ac:dyDescent="0.2">
      <c r="A1631" s="38">
        <v>42460</v>
      </c>
      <c r="B1631" s="39">
        <v>3.2343999999999999</v>
      </c>
      <c r="C1631" s="39">
        <v>3.2539503678538901</v>
      </c>
      <c r="D1631" s="39">
        <v>-3.8457477456648202E-2</v>
      </c>
    </row>
    <row r="1632" spans="1:4" x14ac:dyDescent="0.2">
      <c r="A1632" s="38">
        <v>42461</v>
      </c>
      <c r="B1632" s="39">
        <v>3.2329999999999997</v>
      </c>
      <c r="C1632" s="39">
        <v>3.25355300097443</v>
      </c>
      <c r="D1632" s="39">
        <v>-3.8686533659402701E-2</v>
      </c>
    </row>
    <row r="1633" spans="1:4" x14ac:dyDescent="0.2">
      <c r="A1633" s="38">
        <v>42464</v>
      </c>
      <c r="B1633" s="39">
        <v>3.2448000000000006</v>
      </c>
      <c r="C1633" s="39">
        <v>3.25431486005612</v>
      </c>
      <c r="D1633" s="39">
        <v>-2.46639286161443E-2</v>
      </c>
    </row>
    <row r="1634" spans="1:4" x14ac:dyDescent="0.2">
      <c r="A1634" s="38">
        <v>42465</v>
      </c>
      <c r="B1634" s="39">
        <v>3.2338</v>
      </c>
      <c r="C1634" s="39">
        <v>3.2563278526550699</v>
      </c>
      <c r="D1634" s="39">
        <v>-3.38510647974175E-2</v>
      </c>
    </row>
    <row r="1635" spans="1:4" x14ac:dyDescent="0.2">
      <c r="A1635" s="38">
        <v>42466</v>
      </c>
      <c r="B1635" s="39">
        <v>3.2542999999999997</v>
      </c>
      <c r="C1635" s="39">
        <v>3.2555338804612899</v>
      </c>
      <c r="D1635" s="39">
        <v>-1.09694080424512E-2</v>
      </c>
    </row>
    <row r="1636" spans="1:4" x14ac:dyDescent="0.2">
      <c r="A1636" s="38">
        <v>42467</v>
      </c>
      <c r="B1636" s="39">
        <v>3.2749000000000006</v>
      </c>
      <c r="C1636" s="39">
        <v>3.2544901980168199</v>
      </c>
      <c r="D1636" s="39">
        <v>1.28882247541831E-2</v>
      </c>
    </row>
    <row r="1637" spans="1:4" x14ac:dyDescent="0.2">
      <c r="A1637" s="38">
        <v>42468</v>
      </c>
      <c r="B1637" s="39">
        <v>3.2648000000000001</v>
      </c>
      <c r="C1637" s="39">
        <v>3.2343268736478401</v>
      </c>
      <c r="D1637" s="39">
        <v>1.77871211533853E-2</v>
      </c>
    </row>
    <row r="1638" spans="1:4" x14ac:dyDescent="0.2">
      <c r="A1638" s="38">
        <v>42471</v>
      </c>
      <c r="B1638" s="39">
        <v>3.2490999999999999</v>
      </c>
      <c r="C1638" s="39">
        <v>3.2412817201536801</v>
      </c>
      <c r="D1638" s="39">
        <v>-9.5558438037048905E-3</v>
      </c>
    </row>
    <row r="1639" spans="1:4" x14ac:dyDescent="0.2">
      <c r="A1639" s="38">
        <v>42472</v>
      </c>
      <c r="B1639" s="39">
        <v>3.2331000000000003</v>
      </c>
      <c r="C1639" s="39">
        <v>3.2471942560493199</v>
      </c>
      <c r="D1639" s="39">
        <v>-3.32199297073488E-2</v>
      </c>
    </row>
    <row r="1640" spans="1:4" x14ac:dyDescent="0.2">
      <c r="A1640" s="38">
        <v>42473</v>
      </c>
      <c r="B1640" s="39">
        <v>3.2557</v>
      </c>
      <c r="C1640" s="39">
        <v>3.2463358494625698</v>
      </c>
      <c r="D1640" s="39">
        <v>-6.7538503758570699E-3</v>
      </c>
    </row>
    <row r="1641" spans="1:4" x14ac:dyDescent="0.2">
      <c r="A1641" s="38">
        <v>42474</v>
      </c>
      <c r="B1641" s="39">
        <v>3.2079999999999997</v>
      </c>
      <c r="C1641" s="39">
        <v>3.2450187398624601</v>
      </c>
      <c r="D1641" s="39">
        <v>-5.7242255447201199E-2</v>
      </c>
    </row>
    <row r="1642" spans="1:4" x14ac:dyDescent="0.2">
      <c r="A1642" s="38">
        <v>42475</v>
      </c>
      <c r="B1642" s="39">
        <v>3.1920000000000002</v>
      </c>
      <c r="C1642" s="39">
        <v>3.2483088393108801</v>
      </c>
      <c r="D1642" s="39">
        <v>-7.8592230658481199E-2</v>
      </c>
    </row>
    <row r="1643" spans="1:4" x14ac:dyDescent="0.2">
      <c r="A1643" s="38">
        <v>42478</v>
      </c>
      <c r="B1643" s="39">
        <v>3.1764000000000001</v>
      </c>
      <c r="C1643" s="39">
        <v>3.2515825315771298</v>
      </c>
      <c r="D1643" s="39">
        <v>-9.7660151413659704E-2</v>
      </c>
    </row>
    <row r="1644" spans="1:4" x14ac:dyDescent="0.2">
      <c r="A1644" s="38">
        <v>42479</v>
      </c>
      <c r="B1644" s="39">
        <v>3.2018999999999997</v>
      </c>
      <c r="C1644" s="39">
        <v>3.24561952892835</v>
      </c>
      <c r="D1644" s="39">
        <v>-6.8561880954937302E-2</v>
      </c>
    </row>
    <row r="1645" spans="1:4" x14ac:dyDescent="0.2">
      <c r="A1645" s="38">
        <v>42480</v>
      </c>
      <c r="B1645" s="39">
        <v>3.1985000000000001</v>
      </c>
      <c r="C1645" s="39">
        <v>3.2366568217567901</v>
      </c>
      <c r="D1645" s="39">
        <v>-6.6346997701130395E-2</v>
      </c>
    </row>
    <row r="1646" spans="1:4" x14ac:dyDescent="0.2">
      <c r="A1646" s="38">
        <v>42481</v>
      </c>
      <c r="B1646" s="39">
        <v>3.198</v>
      </c>
      <c r="C1646" s="39">
        <v>3.2386522155161499</v>
      </c>
      <c r="D1646" s="39">
        <v>-7.2557606294206198E-2</v>
      </c>
    </row>
    <row r="1647" spans="1:4" x14ac:dyDescent="0.2">
      <c r="A1647" s="38">
        <v>42482</v>
      </c>
      <c r="B1647" s="39">
        <v>3.1577999999999999</v>
      </c>
      <c r="C1647" s="39">
        <v>3.2426254247148698</v>
      </c>
      <c r="D1647" s="39">
        <v>-0.120703981229021</v>
      </c>
    </row>
    <row r="1648" spans="1:4" x14ac:dyDescent="0.2">
      <c r="A1648" s="38">
        <v>42485</v>
      </c>
      <c r="B1648" s="39">
        <v>3.1154000000000002</v>
      </c>
      <c r="C1648" s="39">
        <v>3.24767772114512</v>
      </c>
      <c r="D1648" s="39">
        <v>-0.173977247467372</v>
      </c>
    </row>
    <row r="1649" spans="1:4" x14ac:dyDescent="0.2">
      <c r="A1649" s="38">
        <v>42486</v>
      </c>
      <c r="B1649" s="39">
        <v>3.0930999999999997</v>
      </c>
      <c r="C1649" s="39">
        <v>3.2454180092847902</v>
      </c>
      <c r="D1649" s="39">
        <v>-0.19962808534256599</v>
      </c>
    </row>
    <row r="1650" spans="1:4" x14ac:dyDescent="0.2">
      <c r="A1650" s="38">
        <v>42487</v>
      </c>
      <c r="B1650" s="39">
        <v>3.0861000000000001</v>
      </c>
      <c r="C1650" s="39">
        <v>3.2413610075708799</v>
      </c>
      <c r="D1650" s="39">
        <v>-0.20159767640218801</v>
      </c>
    </row>
    <row r="1651" spans="1:4" x14ac:dyDescent="0.2">
      <c r="A1651" s="38">
        <v>42488</v>
      </c>
      <c r="B1651" s="39">
        <v>3.0899000000000001</v>
      </c>
      <c r="C1651" s="39">
        <v>3.2356022783407599</v>
      </c>
      <c r="D1651" s="39">
        <v>-0.18990744090020001</v>
      </c>
    </row>
    <row r="1652" spans="1:4" x14ac:dyDescent="0.2">
      <c r="A1652" s="38">
        <v>42489</v>
      </c>
      <c r="B1652" s="39">
        <v>3.0925000000000002</v>
      </c>
      <c r="C1652" s="39">
        <v>3.2342267851210198</v>
      </c>
      <c r="D1652" s="39">
        <v>-0.18568766848260901</v>
      </c>
    </row>
    <row r="1653" spans="1:4" x14ac:dyDescent="0.2">
      <c r="A1653" s="38">
        <v>42492</v>
      </c>
      <c r="B1653" s="39">
        <v>3.0902999999999996</v>
      </c>
      <c r="C1653" s="39">
        <v>3.2483548174427699</v>
      </c>
      <c r="D1653" s="39">
        <v>-0.20128192662588701</v>
      </c>
    </row>
    <row r="1654" spans="1:4" x14ac:dyDescent="0.2">
      <c r="A1654" s="38">
        <v>42493</v>
      </c>
      <c r="B1654" s="39">
        <v>3.0811000000000002</v>
      </c>
      <c r="C1654" s="39">
        <v>3.2534266862848602</v>
      </c>
      <c r="D1654" s="39">
        <v>-0.21525543751204701</v>
      </c>
    </row>
    <row r="1655" spans="1:4" x14ac:dyDescent="0.2">
      <c r="A1655" s="38">
        <v>42494</v>
      </c>
      <c r="B1655" s="39">
        <v>3.0896000000000003</v>
      </c>
      <c r="C1655" s="39">
        <v>3.2531537230473702</v>
      </c>
      <c r="D1655" s="39">
        <v>-0.20443862676264399</v>
      </c>
    </row>
    <row r="1656" spans="1:4" x14ac:dyDescent="0.2">
      <c r="A1656" s="38">
        <v>42495</v>
      </c>
      <c r="B1656" s="39">
        <v>3.0935000000000001</v>
      </c>
      <c r="C1656" s="39">
        <v>3.24924819438584</v>
      </c>
      <c r="D1656" s="39">
        <v>-0.195530198418844</v>
      </c>
    </row>
    <row r="1657" spans="1:4" x14ac:dyDescent="0.2">
      <c r="A1657" s="38">
        <v>42496</v>
      </c>
      <c r="B1657" s="39">
        <v>3.0958000000000001</v>
      </c>
      <c r="C1657" s="39">
        <v>3.2528101521806199</v>
      </c>
      <c r="D1657" s="39">
        <v>-0.197768028552577</v>
      </c>
    </row>
    <row r="1658" spans="1:4" x14ac:dyDescent="0.2">
      <c r="A1658" s="38">
        <v>42499</v>
      </c>
      <c r="B1658" s="39">
        <v>3.1278999999999995</v>
      </c>
      <c r="C1658" s="39">
        <v>3.2561691692929502</v>
      </c>
      <c r="D1658" s="39">
        <v>-0.16585919527494999</v>
      </c>
    </row>
    <row r="1659" spans="1:4" x14ac:dyDescent="0.2">
      <c r="A1659" s="38">
        <v>42500</v>
      </c>
      <c r="B1659" s="39">
        <v>3.1248000000000005</v>
      </c>
      <c r="C1659" s="39">
        <v>3.2620971823067402</v>
      </c>
      <c r="D1659" s="39">
        <v>-0.17444393921672199</v>
      </c>
    </row>
    <row r="1660" spans="1:4" x14ac:dyDescent="0.2">
      <c r="A1660" s="38">
        <v>42501</v>
      </c>
      <c r="B1660" s="39">
        <v>3.1342999999999996</v>
      </c>
      <c r="C1660" s="39">
        <v>3.2589366530552102</v>
      </c>
      <c r="D1660" s="39">
        <v>-0.16037501627759701</v>
      </c>
    </row>
    <row r="1661" spans="1:4" x14ac:dyDescent="0.2">
      <c r="A1661" s="38">
        <v>42502</v>
      </c>
      <c r="B1661" s="39">
        <v>3.1261000000000001</v>
      </c>
      <c r="C1661" s="39">
        <v>3.2627545408499401</v>
      </c>
      <c r="D1661" s="39">
        <v>-0.17668667793852</v>
      </c>
    </row>
    <row r="1662" spans="1:4" x14ac:dyDescent="0.2">
      <c r="A1662" s="38">
        <v>42503</v>
      </c>
      <c r="B1662" s="39">
        <v>3.1373999999999995</v>
      </c>
      <c r="C1662" s="39">
        <v>3.2672445208901002</v>
      </c>
      <c r="D1662" s="39">
        <v>-0.169074475695113</v>
      </c>
    </row>
    <row r="1663" spans="1:4" x14ac:dyDescent="0.2">
      <c r="A1663" s="38">
        <v>42506</v>
      </c>
      <c r="B1663" s="39">
        <v>3.1603999999999997</v>
      </c>
      <c r="C1663" s="39">
        <v>3.2670529480800199</v>
      </c>
      <c r="D1663" s="39">
        <v>-0.14449863898281401</v>
      </c>
    </row>
    <row r="1664" spans="1:4" x14ac:dyDescent="0.2">
      <c r="A1664" s="38">
        <v>42507</v>
      </c>
      <c r="B1664" s="39">
        <v>3.1556999999999995</v>
      </c>
      <c r="C1664" s="39">
        <v>3.2694416080284801</v>
      </c>
      <c r="D1664" s="39">
        <v>-0.152393107863175</v>
      </c>
    </row>
    <row r="1665" spans="1:4" x14ac:dyDescent="0.2">
      <c r="A1665" s="38">
        <v>42508</v>
      </c>
      <c r="B1665" s="39">
        <v>3.1550000000000002</v>
      </c>
      <c r="C1665" s="39">
        <v>3.2639883024291199</v>
      </c>
      <c r="D1665" s="39">
        <v>-0.147029800062597</v>
      </c>
    </row>
    <row r="1666" spans="1:4" x14ac:dyDescent="0.2">
      <c r="A1666" s="38">
        <v>42509</v>
      </c>
      <c r="B1666" s="39">
        <v>3.1870000000000003</v>
      </c>
      <c r="C1666" s="39">
        <v>3.2596166762163099</v>
      </c>
      <c r="D1666" s="39">
        <v>-0.110697739677631</v>
      </c>
    </row>
    <row r="1667" spans="1:4" x14ac:dyDescent="0.2">
      <c r="A1667" s="38">
        <v>42510</v>
      </c>
      <c r="B1667" s="39">
        <v>3.1927000000000003</v>
      </c>
      <c r="C1667" s="39">
        <v>3.2602533757035501</v>
      </c>
      <c r="D1667" s="39">
        <v>-0.104169775800421</v>
      </c>
    </row>
    <row r="1668" spans="1:4" x14ac:dyDescent="0.2">
      <c r="A1668" s="38">
        <v>42513</v>
      </c>
      <c r="B1668" s="39">
        <v>3.2149000000000001</v>
      </c>
      <c r="C1668" s="39">
        <v>3.2563320851405599</v>
      </c>
      <c r="D1668" s="39">
        <v>-7.2883814280108705E-2</v>
      </c>
    </row>
    <row r="1669" spans="1:4" x14ac:dyDescent="0.2">
      <c r="A1669" s="38">
        <v>42514</v>
      </c>
      <c r="B1669" s="39">
        <v>3.2103999999999999</v>
      </c>
      <c r="C1669" s="39">
        <v>3.2587835758060701</v>
      </c>
      <c r="D1669" s="39">
        <v>-7.9392819969108505E-2</v>
      </c>
    </row>
    <row r="1670" spans="1:4" x14ac:dyDescent="0.2">
      <c r="A1670" s="38">
        <v>42515</v>
      </c>
      <c r="B1670" s="39">
        <v>3.1815000000000002</v>
      </c>
      <c r="C1670" s="39">
        <v>3.2672541658080001</v>
      </c>
      <c r="D1670" s="39">
        <v>-0.121110012976513</v>
      </c>
    </row>
    <row r="1671" spans="1:4" x14ac:dyDescent="0.2">
      <c r="A1671" s="38">
        <v>42516</v>
      </c>
      <c r="B1671" s="39">
        <v>3.1461999999999994</v>
      </c>
      <c r="C1671" s="39">
        <v>3.2672871451767498</v>
      </c>
      <c r="D1671" s="39">
        <v>-0.15873458029499901</v>
      </c>
    </row>
    <row r="1672" spans="1:4" x14ac:dyDescent="0.2">
      <c r="A1672" s="38">
        <v>42517</v>
      </c>
      <c r="B1672" s="39">
        <v>3.1585000000000001</v>
      </c>
      <c r="C1672" s="39">
        <v>3.2685477497440498</v>
      </c>
      <c r="D1672" s="39">
        <v>-0.148145507834745</v>
      </c>
    </row>
    <row r="1673" spans="1:4" x14ac:dyDescent="0.2">
      <c r="A1673" s="38">
        <v>42520</v>
      </c>
      <c r="B1673" s="39">
        <v>3.1520999999999999</v>
      </c>
      <c r="C1673" s="39">
        <v>3.2685339314304001</v>
      </c>
      <c r="D1673" s="39">
        <v>-0.15577625014546601</v>
      </c>
    </row>
    <row r="1674" spans="1:4" x14ac:dyDescent="0.2">
      <c r="A1674" s="38">
        <v>42521</v>
      </c>
      <c r="B1674" s="39">
        <v>3.1585000000000005</v>
      </c>
      <c r="C1674" s="39">
        <v>3.26783166732007</v>
      </c>
      <c r="D1674" s="39">
        <v>-0.14941668442344</v>
      </c>
    </row>
    <row r="1675" spans="1:4" x14ac:dyDescent="0.2">
      <c r="A1675" s="38">
        <v>42522</v>
      </c>
      <c r="B1675" s="39">
        <v>3.1674999999999995</v>
      </c>
      <c r="C1675" s="39">
        <v>3.2677748624945999</v>
      </c>
      <c r="D1675" s="39">
        <v>-0.137015040740887</v>
      </c>
    </row>
    <row r="1676" spans="1:4" x14ac:dyDescent="0.2">
      <c r="A1676" s="38">
        <v>42523</v>
      </c>
      <c r="B1676" s="39">
        <v>3.1406000000000001</v>
      </c>
      <c r="C1676" s="39">
        <v>3.27062391792983</v>
      </c>
      <c r="D1676" s="39">
        <v>-0.168934583493626</v>
      </c>
    </row>
    <row r="1677" spans="1:4" x14ac:dyDescent="0.2">
      <c r="A1677" s="38">
        <v>42524</v>
      </c>
      <c r="B1677" s="39">
        <v>3.1348000000000003</v>
      </c>
      <c r="C1677" s="39">
        <v>3.2701139882404999</v>
      </c>
      <c r="D1677" s="39">
        <v>-0.17322059425714401</v>
      </c>
    </row>
    <row r="1678" spans="1:4" x14ac:dyDescent="0.2">
      <c r="A1678" s="38">
        <v>42527</v>
      </c>
      <c r="B1678" s="39">
        <v>3.1326000000000001</v>
      </c>
      <c r="C1678" s="39">
        <v>3.2709901157481802</v>
      </c>
      <c r="D1678" s="39">
        <v>-0.17513847942670199</v>
      </c>
    </row>
    <row r="1679" spans="1:4" x14ac:dyDescent="0.2">
      <c r="A1679" s="38">
        <v>42528</v>
      </c>
      <c r="B1679" s="39">
        <v>3.1709000000000001</v>
      </c>
      <c r="C1679" s="39">
        <v>3.2708943453804</v>
      </c>
      <c r="D1679" s="39">
        <v>-0.13376526681376999</v>
      </c>
    </row>
    <row r="1680" spans="1:4" x14ac:dyDescent="0.2">
      <c r="A1680" s="38">
        <v>42529</v>
      </c>
      <c r="B1680" s="39">
        <v>3.1179000000000001</v>
      </c>
      <c r="C1680" s="39">
        <v>3.2622687950599198</v>
      </c>
      <c r="D1680" s="39">
        <v>-0.187987784692695</v>
      </c>
    </row>
    <row r="1681" spans="1:4" x14ac:dyDescent="0.2">
      <c r="A1681" s="38">
        <v>42530</v>
      </c>
      <c r="B1681" s="39">
        <v>3.1139000000000001</v>
      </c>
      <c r="C1681" s="39">
        <v>3.26280205824012</v>
      </c>
      <c r="D1681" s="39">
        <v>-0.19562158036671501</v>
      </c>
    </row>
    <row r="1682" spans="1:4" x14ac:dyDescent="0.2">
      <c r="A1682" s="38">
        <v>42531</v>
      </c>
      <c r="B1682" s="39">
        <v>3.1014000000000004</v>
      </c>
      <c r="C1682" s="39">
        <v>3.26408956722126</v>
      </c>
      <c r="D1682" s="39">
        <v>-0.209706707363672</v>
      </c>
    </row>
    <row r="1683" spans="1:4" x14ac:dyDescent="0.2">
      <c r="A1683" s="38">
        <v>42534</v>
      </c>
      <c r="B1683" s="39">
        <v>3.1082999999999998</v>
      </c>
      <c r="C1683" s="39">
        <v>3.2634147569124798</v>
      </c>
      <c r="D1683" s="39">
        <v>-0.202495126076357</v>
      </c>
    </row>
    <row r="1684" spans="1:4" x14ac:dyDescent="0.2">
      <c r="A1684" s="38">
        <v>42535</v>
      </c>
      <c r="B1684" s="39">
        <v>3.0970999999999993</v>
      </c>
      <c r="C1684" s="39">
        <v>3.2654053172001101</v>
      </c>
      <c r="D1684" s="39">
        <v>-0.21736364850225801</v>
      </c>
    </row>
    <row r="1685" spans="1:4" x14ac:dyDescent="0.2">
      <c r="A1685" s="38">
        <v>42536</v>
      </c>
      <c r="B1685" s="39">
        <v>3.1095999999999995</v>
      </c>
      <c r="C1685" s="39">
        <v>3.2673918500321499</v>
      </c>
      <c r="D1685" s="39">
        <v>-0.20646068098297901</v>
      </c>
    </row>
    <row r="1686" spans="1:4" x14ac:dyDescent="0.2">
      <c r="A1686" s="38">
        <v>42537</v>
      </c>
      <c r="B1686" s="39">
        <v>3.1046999999999998</v>
      </c>
      <c r="C1686" s="39">
        <v>3.2741502331366998</v>
      </c>
      <c r="D1686" s="39">
        <v>-0.224045332508999</v>
      </c>
    </row>
    <row r="1687" spans="1:4" x14ac:dyDescent="0.2">
      <c r="A1687" s="38">
        <v>42538</v>
      </c>
      <c r="B1687" s="39">
        <v>3.0966000000000005</v>
      </c>
      <c r="C1687" s="39">
        <v>3.2712305813659599</v>
      </c>
      <c r="D1687" s="39">
        <v>-0.22712698704822701</v>
      </c>
    </row>
    <row r="1688" spans="1:4" x14ac:dyDescent="0.2">
      <c r="A1688" s="38">
        <v>42541</v>
      </c>
      <c r="B1688" s="39">
        <v>3.0949999999999998</v>
      </c>
      <c r="C1688" s="39">
        <v>3.2682824856734398</v>
      </c>
      <c r="D1688" s="39">
        <v>-0.22498745273624501</v>
      </c>
    </row>
    <row r="1689" spans="1:4" x14ac:dyDescent="0.2">
      <c r="A1689" s="38">
        <v>42542</v>
      </c>
      <c r="B1689" s="39">
        <v>3.1367999999999996</v>
      </c>
      <c r="C1689" s="39">
        <v>3.2610415003609901</v>
      </c>
      <c r="D1689" s="39">
        <v>-0.17541252262807999</v>
      </c>
    </row>
    <row r="1690" spans="1:4" x14ac:dyDescent="0.2">
      <c r="A1690" s="38">
        <v>42543</v>
      </c>
      <c r="B1690" s="39">
        <v>3.1367000000000003</v>
      </c>
      <c r="C1690" s="39">
        <v>3.2605320480703801</v>
      </c>
      <c r="D1690" s="39">
        <v>-0.17350467061840999</v>
      </c>
    </row>
    <row r="1691" spans="1:4" x14ac:dyDescent="0.2">
      <c r="A1691" s="38">
        <v>42544</v>
      </c>
      <c r="B1691" s="39">
        <v>3.1517000000000004</v>
      </c>
      <c r="C1691" s="39">
        <v>3.2547405449650699</v>
      </c>
      <c r="D1691" s="39">
        <v>-0.149924973088226</v>
      </c>
    </row>
    <row r="1692" spans="1:4" x14ac:dyDescent="0.2">
      <c r="A1692" s="38">
        <v>42545</v>
      </c>
      <c r="B1692" s="39">
        <v>3.1227999999999998</v>
      </c>
      <c r="C1692" s="39">
        <v>3.2591466974549701</v>
      </c>
      <c r="D1692" s="39">
        <v>-0.18245826466158099</v>
      </c>
    </row>
    <row r="1693" spans="1:4" x14ac:dyDescent="0.2">
      <c r="A1693" s="38">
        <v>42548</v>
      </c>
      <c r="B1693" s="39">
        <v>3.1231</v>
      </c>
      <c r="C1693" s="39">
        <v>3.2591466974549701</v>
      </c>
      <c r="D1693" s="39">
        <v>-0.18245826466158099</v>
      </c>
    </row>
    <row r="1694" spans="1:4" x14ac:dyDescent="0.2">
      <c r="A1694" s="38">
        <v>42549</v>
      </c>
      <c r="B1694" s="39">
        <v>3.1094999999999997</v>
      </c>
      <c r="C1694" s="39">
        <v>3.25718878566793</v>
      </c>
      <c r="D1694" s="39">
        <v>-0.19674449203894201</v>
      </c>
    </row>
    <row r="1695" spans="1:4" x14ac:dyDescent="0.2">
      <c r="A1695" s="38">
        <v>42550</v>
      </c>
      <c r="B1695" s="39">
        <v>3.1146000000000003</v>
      </c>
      <c r="C1695" s="39">
        <v>3.2527526933935702</v>
      </c>
      <c r="D1695" s="39">
        <v>-0.185238546801751</v>
      </c>
    </row>
    <row r="1696" spans="1:4" x14ac:dyDescent="0.2">
      <c r="A1696" s="38">
        <v>42551</v>
      </c>
      <c r="B1696" s="39">
        <v>3.0691999999999999</v>
      </c>
      <c r="C1696" s="39">
        <v>3.25441160786617</v>
      </c>
      <c r="D1696" s="39">
        <v>-0.23582289129881001</v>
      </c>
    </row>
    <row r="1697" spans="1:4" x14ac:dyDescent="0.2">
      <c r="A1697" s="38">
        <v>42552</v>
      </c>
      <c r="B1697" s="39">
        <v>3.0537000000000001</v>
      </c>
      <c r="C1697" s="39">
        <v>3.2521149158070899</v>
      </c>
      <c r="D1697" s="39">
        <v>-0.25037770916025698</v>
      </c>
    </row>
    <row r="1698" spans="1:4" x14ac:dyDescent="0.2">
      <c r="A1698" s="38">
        <v>42555</v>
      </c>
      <c r="B1698" s="39">
        <v>3.0735999999999999</v>
      </c>
      <c r="C1698" s="39">
        <v>3.2488206602055301</v>
      </c>
      <c r="D1698" s="39">
        <v>-0.22892461083285101</v>
      </c>
    </row>
    <row r="1699" spans="1:4" x14ac:dyDescent="0.2">
      <c r="A1699" s="38">
        <v>42556</v>
      </c>
      <c r="B1699" s="39">
        <v>3.0780999999999996</v>
      </c>
      <c r="C1699" s="39">
        <v>3.2488422382848401</v>
      </c>
      <c r="D1699" s="39">
        <v>-0.224162394325229</v>
      </c>
    </row>
    <row r="1700" spans="1:4" x14ac:dyDescent="0.2">
      <c r="A1700" s="38">
        <v>42557</v>
      </c>
      <c r="B1700" s="39">
        <v>3.1098999999999997</v>
      </c>
      <c r="C1700" s="39">
        <v>3.24343367249543</v>
      </c>
      <c r="D1700" s="39">
        <v>-0.18438965686943301</v>
      </c>
    </row>
    <row r="1701" spans="1:4" x14ac:dyDescent="0.2">
      <c r="A1701" s="38">
        <v>42558</v>
      </c>
      <c r="B1701" s="39">
        <v>3.1002999999999998</v>
      </c>
      <c r="C1701" s="39">
        <v>3.24178720675198</v>
      </c>
      <c r="D1701" s="39">
        <v>-0.19126567450694701</v>
      </c>
    </row>
    <row r="1702" spans="1:4" x14ac:dyDescent="0.2">
      <c r="A1702" s="38">
        <v>42559</v>
      </c>
      <c r="B1702" s="39">
        <v>3.1046000000000005</v>
      </c>
      <c r="C1702" s="39">
        <v>3.2349375290363702</v>
      </c>
      <c r="D1702" s="39">
        <v>-0.182731242056724</v>
      </c>
    </row>
    <row r="1703" spans="1:4" x14ac:dyDescent="0.2">
      <c r="A1703" s="38">
        <v>42562</v>
      </c>
      <c r="B1703" s="39">
        <v>3.1099000000000001</v>
      </c>
      <c r="C1703" s="39">
        <v>3.2317505375139399</v>
      </c>
      <c r="D1703" s="39">
        <v>-0.17274794100484001</v>
      </c>
    </row>
    <row r="1704" spans="1:4" x14ac:dyDescent="0.2">
      <c r="A1704" s="38">
        <v>42563</v>
      </c>
      <c r="B1704" s="39">
        <v>3.0775999999999994</v>
      </c>
      <c r="C1704" s="39">
        <v>3.2320784273507299</v>
      </c>
      <c r="D1704" s="39">
        <v>-0.20413383631362</v>
      </c>
    </row>
    <row r="1705" spans="1:4" x14ac:dyDescent="0.2">
      <c r="A1705" s="38">
        <v>42564</v>
      </c>
      <c r="B1705" s="39">
        <v>3.0706000000000002</v>
      </c>
      <c r="C1705" s="39">
        <v>3.2318353973164702</v>
      </c>
      <c r="D1705" s="39">
        <v>-0.21109979733585699</v>
      </c>
    </row>
    <row r="1706" spans="1:4" x14ac:dyDescent="0.2">
      <c r="A1706" s="38">
        <v>42565</v>
      </c>
      <c r="B1706" s="39">
        <v>3.0405999999999995</v>
      </c>
      <c r="C1706" s="39">
        <v>3.2338881286466998</v>
      </c>
      <c r="D1706" s="39">
        <v>-0.242207092479229</v>
      </c>
    </row>
    <row r="1707" spans="1:4" x14ac:dyDescent="0.2">
      <c r="A1707" s="38">
        <v>42566</v>
      </c>
      <c r="B1707" s="39">
        <v>3.0134999999999996</v>
      </c>
      <c r="C1707" s="39">
        <v>3.2351939976149202</v>
      </c>
      <c r="D1707" s="39">
        <v>-0.26925772989494501</v>
      </c>
    </row>
    <row r="1708" spans="1:4" x14ac:dyDescent="0.2">
      <c r="A1708" s="38">
        <v>42569</v>
      </c>
      <c r="B1708" s="39">
        <v>2.9766000000000004</v>
      </c>
      <c r="C1708" s="39">
        <v>3.23699465464985</v>
      </c>
      <c r="D1708" s="39">
        <v>-0.31648883607746903</v>
      </c>
    </row>
    <row r="1709" spans="1:4" x14ac:dyDescent="0.2">
      <c r="A1709" s="38">
        <v>42570</v>
      </c>
      <c r="B1709" s="39">
        <v>2.9689999999999999</v>
      </c>
      <c r="C1709" s="39">
        <v>3.2423535927332101</v>
      </c>
      <c r="D1709" s="39">
        <v>-0.32699269888161198</v>
      </c>
    </row>
    <row r="1710" spans="1:4" x14ac:dyDescent="0.2">
      <c r="A1710" s="38">
        <v>42571</v>
      </c>
      <c r="B1710" s="39">
        <v>2.9582000000000002</v>
      </c>
      <c r="C1710" s="39">
        <v>3.2448545901412</v>
      </c>
      <c r="D1710" s="39">
        <v>-0.34121813390831601</v>
      </c>
    </row>
    <row r="1711" spans="1:4" x14ac:dyDescent="0.2">
      <c r="A1711" s="38">
        <v>42572</v>
      </c>
      <c r="B1711" s="39">
        <v>2.9878</v>
      </c>
      <c r="C1711" s="39">
        <v>3.2427547423285499</v>
      </c>
      <c r="D1711" s="39">
        <v>-0.31251257830250301</v>
      </c>
    </row>
    <row r="1712" spans="1:4" x14ac:dyDescent="0.2">
      <c r="A1712" s="38">
        <v>42573</v>
      </c>
      <c r="B1712" s="39">
        <v>3.0030999999999999</v>
      </c>
      <c r="C1712" s="39">
        <v>3.2363349499779299</v>
      </c>
      <c r="D1712" s="39">
        <v>-0.28328708921548301</v>
      </c>
    </row>
    <row r="1713" spans="1:4" x14ac:dyDescent="0.2">
      <c r="A1713" s="38">
        <v>42576</v>
      </c>
      <c r="B1713" s="39">
        <v>3.0381</v>
      </c>
      <c r="C1713" s="39">
        <v>3.2362553195662702</v>
      </c>
      <c r="D1713" s="39">
        <v>-0.2469428779842</v>
      </c>
    </row>
    <row r="1714" spans="1:4" x14ac:dyDescent="0.2">
      <c r="A1714" s="38">
        <v>42577</v>
      </c>
      <c r="B1714" s="39">
        <v>3.0383999999999993</v>
      </c>
      <c r="C1714" s="39">
        <v>3.2390123033963598</v>
      </c>
      <c r="D1714" s="39">
        <v>-0.246323231311187</v>
      </c>
    </row>
    <row r="1715" spans="1:4" x14ac:dyDescent="0.2">
      <c r="A1715" s="38">
        <v>42578</v>
      </c>
      <c r="B1715" s="39">
        <v>3.0383</v>
      </c>
      <c r="C1715" s="39">
        <v>3.2328451386933401</v>
      </c>
      <c r="D1715" s="39">
        <v>-0.23379268823712401</v>
      </c>
    </row>
    <row r="1716" spans="1:4" x14ac:dyDescent="0.2">
      <c r="A1716" s="38">
        <v>42579</v>
      </c>
      <c r="B1716" s="39">
        <v>3.0250000000000004</v>
      </c>
      <c r="C1716" s="39">
        <v>3.2248323813481901</v>
      </c>
      <c r="D1716" s="39">
        <v>-0.23447585258840301</v>
      </c>
    </row>
    <row r="1717" spans="1:4" x14ac:dyDescent="0.2">
      <c r="A1717" s="38">
        <v>42580</v>
      </c>
      <c r="B1717" s="39">
        <v>3.0046999999999997</v>
      </c>
      <c r="C1717" s="39">
        <v>3.2247833939820199</v>
      </c>
      <c r="D1717" s="39">
        <v>-0.25612969868468899</v>
      </c>
    </row>
    <row r="1718" spans="1:4" x14ac:dyDescent="0.2">
      <c r="A1718" s="38">
        <v>42583</v>
      </c>
      <c r="B1718" s="39">
        <v>3.016</v>
      </c>
      <c r="C1718" s="39">
        <v>3.2321321540904</v>
      </c>
      <c r="D1718" s="39">
        <v>-0.24669229105357299</v>
      </c>
    </row>
    <row r="1719" spans="1:4" x14ac:dyDescent="0.2">
      <c r="A1719" s="38">
        <v>42584</v>
      </c>
      <c r="B1719" s="39">
        <v>3.0023999999999997</v>
      </c>
      <c r="C1719" s="39">
        <v>3.23376844882723</v>
      </c>
      <c r="D1719" s="39">
        <v>-0.26779335172572399</v>
      </c>
    </row>
    <row r="1720" spans="1:4" x14ac:dyDescent="0.2">
      <c r="A1720" s="38">
        <v>42585</v>
      </c>
      <c r="B1720" s="39">
        <v>2.99</v>
      </c>
      <c r="C1720" s="39">
        <v>3.2320463743645602</v>
      </c>
      <c r="D1720" s="39">
        <v>-0.28011594832286302</v>
      </c>
    </row>
    <row r="1721" spans="1:4" x14ac:dyDescent="0.2">
      <c r="A1721" s="38">
        <v>42586</v>
      </c>
      <c r="B1721" s="39">
        <v>3.0244999999999997</v>
      </c>
      <c r="C1721" s="39">
        <v>3.2270412116679701</v>
      </c>
      <c r="D1721" s="39">
        <v>-0.23595678806588</v>
      </c>
    </row>
    <row r="1722" spans="1:4" x14ac:dyDescent="0.2">
      <c r="A1722" s="38">
        <v>42587</v>
      </c>
      <c r="B1722" s="39">
        <v>3.0287999999999995</v>
      </c>
      <c r="C1722" s="39">
        <v>3.2283979209316498</v>
      </c>
      <c r="D1722" s="39">
        <v>-0.22513590547012499</v>
      </c>
    </row>
    <row r="1723" spans="1:4" x14ac:dyDescent="0.2">
      <c r="A1723" s="38">
        <v>42590</v>
      </c>
      <c r="B1723" s="39">
        <v>3.0196999999999998</v>
      </c>
      <c r="C1723" s="39">
        <v>3.2380608274109899</v>
      </c>
      <c r="D1723" s="39">
        <v>-0.24813753719817699</v>
      </c>
    </row>
    <row r="1724" spans="1:4" x14ac:dyDescent="0.2">
      <c r="A1724" s="38">
        <v>42591</v>
      </c>
      <c r="B1724" s="39">
        <v>3.0687999999999995</v>
      </c>
      <c r="C1724" s="39">
        <v>3.2312001913299699</v>
      </c>
      <c r="D1724" s="39">
        <v>-0.18896792896199899</v>
      </c>
    </row>
    <row r="1725" spans="1:4" x14ac:dyDescent="0.2">
      <c r="A1725" s="38">
        <v>42592</v>
      </c>
      <c r="B1725" s="39">
        <v>3.1016999999999997</v>
      </c>
      <c r="C1725" s="39">
        <v>3.2297058313958198</v>
      </c>
      <c r="D1725" s="39">
        <v>-0.15095823346436901</v>
      </c>
    </row>
    <row r="1726" spans="1:4" x14ac:dyDescent="0.2">
      <c r="A1726" s="38">
        <v>42593</v>
      </c>
      <c r="B1726" s="39">
        <v>3.1130000000000004</v>
      </c>
      <c r="C1726" s="39">
        <v>3.2281707029113198</v>
      </c>
      <c r="D1726" s="39">
        <v>-0.13398554987497499</v>
      </c>
    </row>
    <row r="1727" spans="1:4" x14ac:dyDescent="0.2">
      <c r="A1727" s="38">
        <v>42594</v>
      </c>
      <c r="B1727" s="39">
        <v>3.0670999999999999</v>
      </c>
      <c r="C1727" s="39">
        <v>3.2326099125210699</v>
      </c>
      <c r="D1727" s="39">
        <v>-0.19162431341816699</v>
      </c>
    </row>
    <row r="1728" spans="1:4" x14ac:dyDescent="0.2">
      <c r="A1728" s="38">
        <v>42597</v>
      </c>
      <c r="B1728" s="39">
        <v>3.0676999999999994</v>
      </c>
      <c r="C1728" s="39">
        <v>3.2326099125210699</v>
      </c>
      <c r="D1728" s="39">
        <v>-0.19162431341816699</v>
      </c>
    </row>
    <row r="1729" spans="1:4" x14ac:dyDescent="0.2">
      <c r="A1729" s="38">
        <v>42598</v>
      </c>
      <c r="B1729" s="39">
        <v>3.0614999999999997</v>
      </c>
      <c r="C1729" s="39">
        <v>3.2295596159911102</v>
      </c>
      <c r="D1729" s="39">
        <v>-0.19657749610399999</v>
      </c>
    </row>
    <row r="1730" spans="1:4" x14ac:dyDescent="0.2">
      <c r="A1730" s="38">
        <v>42599</v>
      </c>
      <c r="B1730" s="39">
        <v>3.0531000000000006</v>
      </c>
      <c r="C1730" s="39">
        <v>3.22940669679936</v>
      </c>
      <c r="D1730" s="39">
        <v>-0.20962848404873899</v>
      </c>
    </row>
    <row r="1731" spans="1:4" x14ac:dyDescent="0.2">
      <c r="A1731" s="38">
        <v>42600</v>
      </c>
      <c r="B1731" s="39">
        <v>3.0357000000000003</v>
      </c>
      <c r="C1731" s="39">
        <v>3.23019599293491</v>
      </c>
      <c r="D1731" s="39">
        <v>-0.23324309145282701</v>
      </c>
    </row>
    <row r="1732" spans="1:4" x14ac:dyDescent="0.2">
      <c r="A1732" s="38">
        <v>42601</v>
      </c>
      <c r="B1732" s="39">
        <v>3.0453000000000001</v>
      </c>
      <c r="C1732" s="39">
        <v>3.2331126426150698</v>
      </c>
      <c r="D1732" s="39">
        <v>-0.23073077119656701</v>
      </c>
    </row>
    <row r="1733" spans="1:4" x14ac:dyDescent="0.2">
      <c r="A1733" s="38">
        <v>42604</v>
      </c>
      <c r="B1733" s="39">
        <v>3.0543999999999998</v>
      </c>
      <c r="C1733" s="39">
        <v>3.2382392961661499</v>
      </c>
      <c r="D1733" s="39">
        <v>-0.23014821093197699</v>
      </c>
    </row>
    <row r="1734" spans="1:4" x14ac:dyDescent="0.2">
      <c r="A1734" s="38">
        <v>42605</v>
      </c>
      <c r="B1734" s="39">
        <v>3.0358000000000001</v>
      </c>
      <c r="C1734" s="39">
        <v>3.2420161321358698</v>
      </c>
      <c r="D1734" s="39">
        <v>-0.24900560779127601</v>
      </c>
    </row>
    <row r="1735" spans="1:4" x14ac:dyDescent="0.2">
      <c r="A1735" s="38">
        <v>42606</v>
      </c>
      <c r="B1735" s="39">
        <v>3.0688999999999997</v>
      </c>
      <c r="C1735" s="39">
        <v>3.2398632126618199</v>
      </c>
      <c r="D1735" s="39">
        <v>-0.20502599913337999</v>
      </c>
    </row>
    <row r="1736" spans="1:4" x14ac:dyDescent="0.2">
      <c r="A1736" s="38">
        <v>42607</v>
      </c>
      <c r="B1736" s="39">
        <v>3.0686</v>
      </c>
      <c r="C1736" s="39">
        <v>3.2410706072220501</v>
      </c>
      <c r="D1736" s="39">
        <v>-0.20493470961440899</v>
      </c>
    </row>
    <row r="1737" spans="1:4" x14ac:dyDescent="0.2">
      <c r="A1737" s="38">
        <v>42608</v>
      </c>
      <c r="B1737" s="39">
        <v>3.0571999999999995</v>
      </c>
      <c r="C1737" s="39">
        <v>3.2428350553378702</v>
      </c>
      <c r="D1737" s="39">
        <v>-0.21571672502925399</v>
      </c>
    </row>
    <row r="1738" spans="1:4" x14ac:dyDescent="0.2">
      <c r="A1738" s="38">
        <v>42611</v>
      </c>
      <c r="B1738" s="39">
        <v>3.0428999999999995</v>
      </c>
      <c r="C1738" s="39">
        <v>3.2474250129765698</v>
      </c>
      <c r="D1738" s="39">
        <v>-0.236072662019053</v>
      </c>
    </row>
    <row r="1739" spans="1:4" x14ac:dyDescent="0.2">
      <c r="A1739" s="38">
        <v>42612</v>
      </c>
      <c r="B1739" s="39">
        <v>3.0381</v>
      </c>
      <c r="C1739" s="39">
        <v>3.2466075861300601</v>
      </c>
      <c r="D1739" s="39">
        <v>-0.23962748566121</v>
      </c>
    </row>
    <row r="1740" spans="1:4" x14ac:dyDescent="0.2">
      <c r="A1740" s="38">
        <v>42613</v>
      </c>
      <c r="B1740" s="39">
        <v>3.0314999999999999</v>
      </c>
      <c r="C1740" s="39">
        <v>3.2494716109005601</v>
      </c>
      <c r="D1740" s="39">
        <v>-0.246340638389967</v>
      </c>
    </row>
    <row r="1741" spans="1:4" x14ac:dyDescent="0.2">
      <c r="A1741" s="38">
        <v>42614</v>
      </c>
      <c r="B1741" s="39">
        <v>3.0558000000000001</v>
      </c>
      <c r="C1741" s="39">
        <v>3.2508819495441799</v>
      </c>
      <c r="D1741" s="39">
        <v>-0.22396348276049999</v>
      </c>
    </row>
    <row r="1742" spans="1:4" x14ac:dyDescent="0.2">
      <c r="A1742" s="38">
        <v>42615</v>
      </c>
      <c r="B1742" s="39">
        <v>3.0420999999999996</v>
      </c>
      <c r="C1742" s="39">
        <v>3.2518816311258001</v>
      </c>
      <c r="D1742" s="39">
        <v>-0.23518161869915699</v>
      </c>
    </row>
    <row r="1743" spans="1:4" x14ac:dyDescent="0.2">
      <c r="A1743" s="38">
        <v>42618</v>
      </c>
      <c r="B1743" s="39">
        <v>3.0326000000000004</v>
      </c>
      <c r="C1743" s="39">
        <v>3.2278479062964101</v>
      </c>
      <c r="D1743" s="39">
        <v>-0.21421812160548701</v>
      </c>
    </row>
    <row r="1744" spans="1:4" x14ac:dyDescent="0.2">
      <c r="A1744" s="38">
        <v>42619</v>
      </c>
      <c r="B1744" s="39">
        <v>3.0220999999999996</v>
      </c>
      <c r="C1744" s="39">
        <v>3.2282719215880502</v>
      </c>
      <c r="D1744" s="39">
        <v>-0.230703642301365</v>
      </c>
    </row>
    <row r="1745" spans="1:4" x14ac:dyDescent="0.2">
      <c r="A1745" s="38">
        <v>42620</v>
      </c>
      <c r="B1745" s="39">
        <v>3.0251000000000001</v>
      </c>
      <c r="C1745" s="39">
        <v>3.2197774961601899</v>
      </c>
      <c r="D1745" s="39">
        <v>-0.224569732207134</v>
      </c>
    </row>
    <row r="1746" spans="1:4" x14ac:dyDescent="0.2">
      <c r="A1746" s="38">
        <v>42621</v>
      </c>
      <c r="B1746" s="39">
        <v>3.048</v>
      </c>
      <c r="C1746" s="39">
        <v>3.2205096699359501</v>
      </c>
      <c r="D1746" s="39">
        <v>-0.20333903175587401</v>
      </c>
    </row>
    <row r="1747" spans="1:4" x14ac:dyDescent="0.2">
      <c r="A1747" s="38">
        <v>42622</v>
      </c>
      <c r="B1747" s="39">
        <v>3.0825</v>
      </c>
      <c r="C1747" s="39">
        <v>3.2196457354204799</v>
      </c>
      <c r="D1747" s="39">
        <v>-0.16572552594790299</v>
      </c>
    </row>
    <row r="1748" spans="1:4" x14ac:dyDescent="0.2">
      <c r="A1748" s="38">
        <v>42625</v>
      </c>
      <c r="B1748" s="39">
        <v>3.0824999999999996</v>
      </c>
      <c r="C1748" s="39">
        <v>3.2225790533515299</v>
      </c>
      <c r="D1748" s="39">
        <v>-0.17370117458871401</v>
      </c>
    </row>
    <row r="1749" spans="1:4" x14ac:dyDescent="0.2">
      <c r="A1749" s="38">
        <v>42626</v>
      </c>
      <c r="B1749" s="39">
        <v>3.1166</v>
      </c>
      <c r="C1749" s="39">
        <v>3.2223522292381999</v>
      </c>
      <c r="D1749" s="39">
        <v>-0.13822246272321201</v>
      </c>
    </row>
    <row r="1750" spans="1:4" x14ac:dyDescent="0.2">
      <c r="A1750" s="38">
        <v>42627</v>
      </c>
      <c r="B1750" s="39">
        <v>3.0963000000000003</v>
      </c>
      <c r="C1750" s="39">
        <v>3.2220806365324499</v>
      </c>
      <c r="D1750" s="39">
        <v>-0.16175543806559201</v>
      </c>
    </row>
    <row r="1751" spans="1:4" x14ac:dyDescent="0.2">
      <c r="A1751" s="38">
        <v>42628</v>
      </c>
      <c r="B1751" s="39">
        <v>3.0592999999999999</v>
      </c>
      <c r="C1751" s="39">
        <v>3.23184563013811</v>
      </c>
      <c r="D1751" s="39">
        <v>-0.204191688346848</v>
      </c>
    </row>
    <row r="1752" spans="1:4" x14ac:dyDescent="0.2">
      <c r="A1752" s="38">
        <v>42629</v>
      </c>
      <c r="B1752" s="39">
        <v>3.0801000000000003</v>
      </c>
      <c r="C1752" s="39">
        <v>3.2321694877916101</v>
      </c>
      <c r="D1752" s="39">
        <v>-0.17624092877189401</v>
      </c>
    </row>
    <row r="1753" spans="1:4" x14ac:dyDescent="0.2">
      <c r="A1753" s="38">
        <v>42632</v>
      </c>
      <c r="B1753" s="39">
        <v>3.0817000000000005</v>
      </c>
      <c r="C1753" s="39">
        <v>3.2321694877916101</v>
      </c>
      <c r="D1753" s="39">
        <v>-0.17624092877189401</v>
      </c>
    </row>
    <row r="1754" spans="1:4" x14ac:dyDescent="0.2">
      <c r="A1754" s="38">
        <v>42633</v>
      </c>
      <c r="B1754" s="39">
        <v>3.0896000000000003</v>
      </c>
      <c r="C1754" s="39">
        <v>3.23291559287328</v>
      </c>
      <c r="D1754" s="39">
        <v>-0.16375448226351599</v>
      </c>
    </row>
    <row r="1755" spans="1:4" x14ac:dyDescent="0.2">
      <c r="A1755" s="38">
        <v>42634</v>
      </c>
      <c r="B1755" s="39">
        <v>3.0675999999999997</v>
      </c>
      <c r="C1755" s="39">
        <v>3.2336766321699901</v>
      </c>
      <c r="D1755" s="39">
        <v>-0.18610283414416001</v>
      </c>
    </row>
    <row r="1756" spans="1:4" x14ac:dyDescent="0.2">
      <c r="A1756" s="38">
        <v>42635</v>
      </c>
      <c r="B1756" s="39">
        <v>3.0777000000000001</v>
      </c>
      <c r="C1756" s="39">
        <v>3.2349113246345702</v>
      </c>
      <c r="D1756" s="39">
        <v>-0.174422420188661</v>
      </c>
    </row>
    <row r="1757" spans="1:4" x14ac:dyDescent="0.2">
      <c r="A1757" s="38">
        <v>42636</v>
      </c>
      <c r="B1757" s="39">
        <v>3.0746000000000002</v>
      </c>
      <c r="C1757" s="39">
        <v>3.2395058758016102</v>
      </c>
      <c r="D1757" s="39">
        <v>-0.181445879438937</v>
      </c>
    </row>
    <row r="1758" spans="1:4" x14ac:dyDescent="0.2">
      <c r="A1758" s="38">
        <v>42639</v>
      </c>
      <c r="B1758" s="39">
        <v>3.0838999999999999</v>
      </c>
      <c r="C1758" s="39">
        <v>3.24026549853623</v>
      </c>
      <c r="D1758" s="39">
        <v>-0.18101806813320501</v>
      </c>
    </row>
    <row r="1759" spans="1:4" x14ac:dyDescent="0.2">
      <c r="A1759" s="38">
        <v>42640</v>
      </c>
      <c r="B1759" s="39">
        <v>3.0949999999999998</v>
      </c>
      <c r="C1759" s="39">
        <v>3.2381738986758202</v>
      </c>
      <c r="D1759" s="39">
        <v>-0.167486138310043</v>
      </c>
    </row>
    <row r="1760" spans="1:4" x14ac:dyDescent="0.2">
      <c r="A1760" s="38">
        <v>42641</v>
      </c>
      <c r="B1760" s="39">
        <v>3.0625999999999998</v>
      </c>
      <c r="C1760" s="39">
        <v>3.2388707113024702</v>
      </c>
      <c r="D1760" s="39">
        <v>-0.19258768390709899</v>
      </c>
    </row>
    <row r="1761" spans="1:4" x14ac:dyDescent="0.2">
      <c r="A1761" s="38">
        <v>42642</v>
      </c>
      <c r="B1761" s="39">
        <v>3.0612000000000004</v>
      </c>
      <c r="C1761" s="39">
        <v>3.23944055718888</v>
      </c>
      <c r="D1761" s="39">
        <v>-0.194320778796397</v>
      </c>
    </row>
    <row r="1762" spans="1:4" x14ac:dyDescent="0.2">
      <c r="A1762" s="38">
        <v>42643</v>
      </c>
      <c r="B1762" s="39">
        <v>3.0623000000000005</v>
      </c>
      <c r="C1762" s="39">
        <v>3.2398366177136002</v>
      </c>
      <c r="D1762" s="39">
        <v>-0.19693300772132</v>
      </c>
    </row>
    <row r="1763" spans="1:4" x14ac:dyDescent="0.2">
      <c r="A1763" s="38">
        <v>42646</v>
      </c>
      <c r="B1763" s="39">
        <v>3.0848000000000004</v>
      </c>
      <c r="C1763" s="39">
        <v>3.2398550002215898</v>
      </c>
      <c r="D1763" s="39">
        <v>-0.16256604974134301</v>
      </c>
    </row>
    <row r="1764" spans="1:4" x14ac:dyDescent="0.2">
      <c r="A1764" s="38">
        <v>42647</v>
      </c>
      <c r="B1764" s="39">
        <v>3.1078999999999999</v>
      </c>
      <c r="C1764" s="39">
        <v>3.2373398798016799</v>
      </c>
      <c r="D1764" s="39">
        <v>-0.14063438016297999</v>
      </c>
    </row>
    <row r="1765" spans="1:4" x14ac:dyDescent="0.2">
      <c r="A1765" s="38">
        <v>42648</v>
      </c>
      <c r="B1765" s="39">
        <v>3.0888999999999998</v>
      </c>
      <c r="C1765" s="39">
        <v>3.2412369761106898</v>
      </c>
      <c r="D1765" s="39">
        <v>-0.162533886049709</v>
      </c>
    </row>
    <row r="1766" spans="1:4" x14ac:dyDescent="0.2">
      <c r="A1766" s="38">
        <v>42649</v>
      </c>
      <c r="B1766" s="39">
        <v>3.0991999999999997</v>
      </c>
      <c r="C1766" s="39">
        <v>3.24251822131292</v>
      </c>
      <c r="D1766" s="39">
        <v>-0.153998948858108</v>
      </c>
    </row>
    <row r="1767" spans="1:4" x14ac:dyDescent="0.2">
      <c r="A1767" s="38">
        <v>42650</v>
      </c>
      <c r="B1767" s="39">
        <v>3.0512999999999995</v>
      </c>
      <c r="C1767" s="39">
        <v>3.2036483677023502</v>
      </c>
      <c r="D1767" s="39">
        <v>-0.19306463459244799</v>
      </c>
    </row>
    <row r="1768" spans="1:4" x14ac:dyDescent="0.2">
      <c r="A1768" s="38">
        <v>42653</v>
      </c>
      <c r="B1768" s="39">
        <v>3.0520999999999998</v>
      </c>
      <c r="C1768" s="39">
        <v>3.2036483677023502</v>
      </c>
      <c r="D1768" s="39">
        <v>-0.19306463459244799</v>
      </c>
    </row>
    <row r="1769" spans="1:4" x14ac:dyDescent="0.2">
      <c r="A1769" s="38">
        <v>42654</v>
      </c>
      <c r="B1769" s="39">
        <v>3.0206999999999997</v>
      </c>
      <c r="C1769" s="39">
        <v>3.20375841820977</v>
      </c>
      <c r="D1769" s="39">
        <v>-0.23539226040321901</v>
      </c>
    </row>
    <row r="1770" spans="1:4" x14ac:dyDescent="0.2">
      <c r="A1770" s="38">
        <v>42655</v>
      </c>
      <c r="B1770" s="39">
        <v>3.0202</v>
      </c>
      <c r="C1770" s="39">
        <v>3.1971151081862899</v>
      </c>
      <c r="D1770" s="39">
        <v>-0.225040877876545</v>
      </c>
    </row>
    <row r="1771" spans="1:4" x14ac:dyDescent="0.2">
      <c r="A1771" s="38">
        <v>42656</v>
      </c>
      <c r="B1771" s="39">
        <v>2.9997000000000003</v>
      </c>
      <c r="C1771" s="39">
        <v>3.2034561489368101</v>
      </c>
      <c r="D1771" s="39">
        <v>-0.25439692179122703</v>
      </c>
    </row>
    <row r="1772" spans="1:4" x14ac:dyDescent="0.2">
      <c r="A1772" s="38">
        <v>42657</v>
      </c>
      <c r="B1772" s="39">
        <v>3.0220000000000002</v>
      </c>
      <c r="C1772" s="39">
        <v>3.20535268182112</v>
      </c>
      <c r="D1772" s="39">
        <v>-0.226924279834639</v>
      </c>
    </row>
    <row r="1773" spans="1:4" x14ac:dyDescent="0.2">
      <c r="A1773" s="38">
        <v>42660</v>
      </c>
      <c r="B1773" s="39">
        <v>3.0221</v>
      </c>
      <c r="C1773" s="39">
        <v>3.2041729659308502</v>
      </c>
      <c r="D1773" s="39">
        <v>-0.226962134977827</v>
      </c>
    </row>
    <row r="1774" spans="1:4" x14ac:dyDescent="0.2">
      <c r="A1774" s="38">
        <v>42661</v>
      </c>
      <c r="B1774" s="39">
        <v>3.0200999999999998</v>
      </c>
      <c r="C1774" s="39">
        <v>3.2034813349181399</v>
      </c>
      <c r="D1774" s="39">
        <v>-0.22724871172179001</v>
      </c>
    </row>
    <row r="1775" spans="1:4" x14ac:dyDescent="0.2">
      <c r="A1775" s="38">
        <v>42662</v>
      </c>
      <c r="B1775" s="39">
        <v>3.0075999999999996</v>
      </c>
      <c r="C1775" s="39">
        <v>3.2053893792838601</v>
      </c>
      <c r="D1775" s="39">
        <v>-0.24333736993125599</v>
      </c>
    </row>
    <row r="1776" spans="1:4" x14ac:dyDescent="0.2">
      <c r="A1776" s="38">
        <v>42663</v>
      </c>
      <c r="B1776" s="39">
        <v>3.0041000000000002</v>
      </c>
      <c r="C1776" s="39">
        <v>3.20363602741805</v>
      </c>
      <c r="D1776" s="39">
        <v>-0.233453881323747</v>
      </c>
    </row>
    <row r="1777" spans="1:4" x14ac:dyDescent="0.2">
      <c r="A1777" s="38">
        <v>42664</v>
      </c>
      <c r="B1777" s="39">
        <v>2.9918</v>
      </c>
      <c r="C1777" s="39">
        <v>3.2087062639131698</v>
      </c>
      <c r="D1777" s="39">
        <v>-0.25743577230721298</v>
      </c>
    </row>
    <row r="1778" spans="1:4" x14ac:dyDescent="0.2">
      <c r="A1778" s="38">
        <v>42667</v>
      </c>
      <c r="B1778" s="39">
        <v>2.9946999999999999</v>
      </c>
      <c r="C1778" s="39">
        <v>3.2081569247720401</v>
      </c>
      <c r="D1778" s="39">
        <v>-0.25682139394800302</v>
      </c>
    </row>
    <row r="1779" spans="1:4" x14ac:dyDescent="0.2">
      <c r="A1779" s="38">
        <v>42668</v>
      </c>
      <c r="B1779" s="39">
        <v>3.0070000000000001</v>
      </c>
      <c r="C1779" s="39">
        <v>3.2035374852873302</v>
      </c>
      <c r="D1779" s="39">
        <v>-0.22594105156667099</v>
      </c>
    </row>
    <row r="1780" spans="1:4" x14ac:dyDescent="0.2">
      <c r="A1780" s="38">
        <v>42669</v>
      </c>
      <c r="B1780" s="39">
        <v>2.9930000000000003</v>
      </c>
      <c r="C1780" s="39">
        <v>3.2077668433885602</v>
      </c>
      <c r="D1780" s="39">
        <v>-0.25519453388453001</v>
      </c>
    </row>
    <row r="1781" spans="1:4" x14ac:dyDescent="0.2">
      <c r="A1781" s="38">
        <v>42670</v>
      </c>
      <c r="B1781" s="39">
        <v>2.9909000000000003</v>
      </c>
      <c r="C1781" s="39">
        <v>3.2075916237615201</v>
      </c>
      <c r="D1781" s="39">
        <v>-0.25646149642890098</v>
      </c>
    </row>
    <row r="1782" spans="1:4" x14ac:dyDescent="0.2">
      <c r="A1782" s="38">
        <v>42671</v>
      </c>
      <c r="B1782" s="39">
        <v>3.0135000000000005</v>
      </c>
      <c r="C1782" s="39">
        <v>3.20429682396037</v>
      </c>
      <c r="D1782" s="39">
        <v>-0.234688749506342</v>
      </c>
    </row>
    <row r="1783" spans="1:4" x14ac:dyDescent="0.2">
      <c r="A1783" s="38">
        <v>42674</v>
      </c>
      <c r="B1783" s="39">
        <v>3.0130000000000003</v>
      </c>
      <c r="C1783" s="39">
        <v>3.20429682396037</v>
      </c>
      <c r="D1783" s="39">
        <v>-0.234688749506342</v>
      </c>
    </row>
    <row r="1784" spans="1:4" x14ac:dyDescent="0.2">
      <c r="A1784" s="38">
        <v>42675</v>
      </c>
      <c r="B1784" s="39">
        <v>3.0128000000000004</v>
      </c>
      <c r="C1784" s="39">
        <v>3.20429682396037</v>
      </c>
      <c r="D1784" s="39">
        <v>-0.234688749506342</v>
      </c>
    </row>
    <row r="1785" spans="1:4" x14ac:dyDescent="0.2">
      <c r="A1785" s="38">
        <v>42676</v>
      </c>
      <c r="B1785" s="39">
        <v>3.0016999999999996</v>
      </c>
      <c r="C1785" s="39">
        <v>3.2216085367682701</v>
      </c>
      <c r="D1785" s="39">
        <v>-0.23004567062064801</v>
      </c>
    </row>
    <row r="1786" spans="1:4" x14ac:dyDescent="0.2">
      <c r="A1786" s="38">
        <v>42677</v>
      </c>
      <c r="B1786" s="39">
        <v>2.9786999999999999</v>
      </c>
      <c r="C1786" s="39">
        <v>3.2225515646834002</v>
      </c>
      <c r="D1786" s="39">
        <v>-0.248428180814523</v>
      </c>
    </row>
    <row r="1787" spans="1:4" x14ac:dyDescent="0.2">
      <c r="A1787" s="38">
        <v>42678</v>
      </c>
      <c r="B1787" s="39">
        <v>3.0146999999999995</v>
      </c>
      <c r="C1787" s="39">
        <v>3.2148476979791698</v>
      </c>
      <c r="D1787" s="39">
        <v>-0.21258882211612101</v>
      </c>
    </row>
    <row r="1788" spans="1:4" x14ac:dyDescent="0.2">
      <c r="A1788" s="38">
        <v>42681</v>
      </c>
      <c r="B1788" s="39">
        <v>3.0059000000000005</v>
      </c>
      <c r="C1788" s="39">
        <v>3.21309094633405</v>
      </c>
      <c r="D1788" s="39">
        <v>-0.219419677704357</v>
      </c>
    </row>
    <row r="1789" spans="1:4" x14ac:dyDescent="0.2">
      <c r="A1789" s="38">
        <v>42682</v>
      </c>
      <c r="B1789" s="39">
        <v>2.9661999999999997</v>
      </c>
      <c r="C1789" s="39">
        <v>3.20060189778635</v>
      </c>
      <c r="D1789" s="39">
        <v>-0.25704075713167301</v>
      </c>
    </row>
    <row r="1790" spans="1:4" x14ac:dyDescent="0.2">
      <c r="A1790" s="38">
        <v>42683</v>
      </c>
      <c r="B1790" s="39">
        <v>3.0049000000000001</v>
      </c>
      <c r="C1790" s="39">
        <v>3.1890520316174902</v>
      </c>
      <c r="D1790" s="39">
        <v>-0.21596069187266501</v>
      </c>
    </row>
    <row r="1791" spans="1:4" x14ac:dyDescent="0.2">
      <c r="A1791" s="38">
        <v>42684</v>
      </c>
      <c r="B1791" s="39">
        <v>2.9995000000000003</v>
      </c>
      <c r="C1791" s="39">
        <v>3.1923792026622002</v>
      </c>
      <c r="D1791" s="39">
        <v>-0.215603693565253</v>
      </c>
    </row>
    <row r="1792" spans="1:4" x14ac:dyDescent="0.2">
      <c r="A1792" s="38">
        <v>42685</v>
      </c>
      <c r="B1792" s="39">
        <v>3.0788000000000002</v>
      </c>
      <c r="C1792" s="39">
        <v>3.1926393992917799</v>
      </c>
      <c r="D1792" s="39">
        <v>-0.161042616626524</v>
      </c>
    </row>
    <row r="1793" spans="1:4" x14ac:dyDescent="0.2">
      <c r="A1793" s="38">
        <v>42688</v>
      </c>
      <c r="B1793" s="39">
        <v>3.0733000000000001</v>
      </c>
      <c r="C1793" s="39">
        <v>3.20014289042247</v>
      </c>
      <c r="D1793" s="39">
        <v>-0.19314592961715599</v>
      </c>
    </row>
    <row r="1794" spans="1:4" x14ac:dyDescent="0.2">
      <c r="A1794" s="38">
        <v>42689</v>
      </c>
      <c r="B1794" s="39">
        <v>3.0537999999999998</v>
      </c>
      <c r="C1794" s="39">
        <v>3.20023506451072</v>
      </c>
      <c r="D1794" s="39">
        <v>-0.201709430539281</v>
      </c>
    </row>
    <row r="1795" spans="1:4" x14ac:dyDescent="0.2">
      <c r="A1795" s="38">
        <v>42690</v>
      </c>
      <c r="B1795" s="39">
        <v>3.0604999999999998</v>
      </c>
      <c r="C1795" s="39">
        <v>3.2036206617118199</v>
      </c>
      <c r="D1795" s="39">
        <v>-0.178327076651735</v>
      </c>
    </row>
    <row r="1796" spans="1:4" x14ac:dyDescent="0.2">
      <c r="A1796" s="38">
        <v>42691</v>
      </c>
      <c r="B1796" s="39">
        <v>3.0609999999999999</v>
      </c>
      <c r="C1796" s="39">
        <v>3.2016244589320801</v>
      </c>
      <c r="D1796" s="39">
        <v>-0.18389888443389499</v>
      </c>
    </row>
    <row r="1797" spans="1:4" x14ac:dyDescent="0.2">
      <c r="A1797" s="38">
        <v>42692</v>
      </c>
      <c r="B1797" s="39">
        <v>3.0939000000000005</v>
      </c>
      <c r="C1797" s="39">
        <v>3.1987671494674301</v>
      </c>
      <c r="D1797" s="39">
        <v>-0.14906741988414399</v>
      </c>
    </row>
    <row r="1798" spans="1:4" x14ac:dyDescent="0.2">
      <c r="A1798" s="38">
        <v>42695</v>
      </c>
      <c r="B1798" s="39">
        <v>3.0944000000000003</v>
      </c>
      <c r="C1798" s="39">
        <v>3.1965687021517599</v>
      </c>
      <c r="D1798" s="39">
        <v>-0.14848862314672301</v>
      </c>
    </row>
    <row r="1799" spans="1:4" x14ac:dyDescent="0.2">
      <c r="A1799" s="38">
        <v>42696</v>
      </c>
      <c r="B1799" s="39">
        <v>3.0178000000000003</v>
      </c>
      <c r="C1799" s="39">
        <v>3.2052731241294001</v>
      </c>
      <c r="D1799" s="39">
        <v>-0.23426123898905099</v>
      </c>
    </row>
    <row r="1800" spans="1:4" x14ac:dyDescent="0.2">
      <c r="A1800" s="38">
        <v>42697</v>
      </c>
      <c r="B1800" s="39">
        <v>3.0168000000000004</v>
      </c>
      <c r="C1800" s="39">
        <v>3.2066962866347599</v>
      </c>
      <c r="D1800" s="39">
        <v>-0.236271919446851</v>
      </c>
    </row>
    <row r="1801" spans="1:4" x14ac:dyDescent="0.2">
      <c r="A1801" s="38">
        <v>42698</v>
      </c>
      <c r="B1801" s="39">
        <v>3.0449000000000002</v>
      </c>
      <c r="C1801" s="39">
        <v>3.2045707177234002</v>
      </c>
      <c r="D1801" s="39">
        <v>-0.20040258650849199</v>
      </c>
    </row>
    <row r="1802" spans="1:4" x14ac:dyDescent="0.2">
      <c r="A1802" s="38">
        <v>42699</v>
      </c>
      <c r="B1802" s="39">
        <v>3.0541</v>
      </c>
      <c r="C1802" s="39">
        <v>3.20154319521713</v>
      </c>
      <c r="D1802" s="39">
        <v>-0.17644490274275201</v>
      </c>
    </row>
    <row r="1803" spans="1:4" x14ac:dyDescent="0.2">
      <c r="A1803" s="38">
        <v>42702</v>
      </c>
      <c r="B1803" s="39">
        <v>3.0507999999999997</v>
      </c>
      <c r="C1803" s="39">
        <v>3.1968659096258598</v>
      </c>
      <c r="D1803" s="39">
        <v>-0.17607973680106601</v>
      </c>
    </row>
    <row r="1804" spans="1:4" x14ac:dyDescent="0.2">
      <c r="A1804" s="38">
        <v>42703</v>
      </c>
      <c r="B1804" s="39">
        <v>2.9844999999999997</v>
      </c>
      <c r="C1804" s="39">
        <v>3.1995899230472902</v>
      </c>
      <c r="D1804" s="39">
        <v>-0.232832554614087</v>
      </c>
    </row>
    <row r="1805" spans="1:4" x14ac:dyDescent="0.2">
      <c r="A1805" s="38">
        <v>42704</v>
      </c>
      <c r="B1805" s="39">
        <v>3.0055999999999998</v>
      </c>
      <c r="C1805" s="39">
        <v>3.2009621508340298</v>
      </c>
      <c r="D1805" s="39">
        <v>-0.21457758605631</v>
      </c>
    </row>
    <row r="1806" spans="1:4" x14ac:dyDescent="0.2">
      <c r="A1806" s="38">
        <v>42705</v>
      </c>
      <c r="B1806" s="39">
        <v>3.0465999999999998</v>
      </c>
      <c r="C1806" s="39">
        <v>3.1838648039701001</v>
      </c>
      <c r="D1806" s="39">
        <v>-0.152769081998888</v>
      </c>
    </row>
    <row r="1807" spans="1:4" x14ac:dyDescent="0.2">
      <c r="A1807" s="38">
        <v>42706</v>
      </c>
      <c r="B1807" s="39">
        <v>3.0448999999999997</v>
      </c>
      <c r="C1807" s="39">
        <v>3.1838080783608702</v>
      </c>
      <c r="D1807" s="39">
        <v>-0.15494531225111799</v>
      </c>
    </row>
    <row r="1808" spans="1:4" x14ac:dyDescent="0.2">
      <c r="A1808" s="38">
        <v>42709</v>
      </c>
      <c r="B1808" s="39">
        <v>3.0268000000000002</v>
      </c>
      <c r="C1808" s="39">
        <v>3.1854014326924198</v>
      </c>
      <c r="D1808" s="39">
        <v>-0.17776084759065</v>
      </c>
    </row>
    <row r="1809" spans="1:4" x14ac:dyDescent="0.2">
      <c r="A1809" s="38">
        <v>42710</v>
      </c>
      <c r="B1809" s="39">
        <v>2.9749000000000003</v>
      </c>
      <c r="C1809" s="39">
        <v>3.1834215909836501</v>
      </c>
      <c r="D1809" s="39">
        <v>-0.233895756518188</v>
      </c>
    </row>
    <row r="1810" spans="1:4" x14ac:dyDescent="0.2">
      <c r="A1810" s="38">
        <v>42711</v>
      </c>
      <c r="B1810" s="39">
        <v>2.9495000000000005</v>
      </c>
      <c r="C1810" s="39">
        <v>3.2000160723291402</v>
      </c>
      <c r="D1810" s="39">
        <v>-0.26204863406992002</v>
      </c>
    </row>
    <row r="1811" spans="1:4" x14ac:dyDescent="0.2">
      <c r="A1811" s="38">
        <v>42712</v>
      </c>
      <c r="B1811" s="39">
        <v>2.9492000000000003</v>
      </c>
      <c r="C1811" s="39">
        <v>3.2000160723291402</v>
      </c>
      <c r="D1811" s="39">
        <v>-0.26204863406992002</v>
      </c>
    </row>
    <row r="1812" spans="1:4" x14ac:dyDescent="0.2">
      <c r="A1812" s="38">
        <v>42713</v>
      </c>
      <c r="B1812" s="39">
        <v>2.9644999999999997</v>
      </c>
      <c r="C1812" s="39">
        <v>3.2009188016220498</v>
      </c>
      <c r="D1812" s="39">
        <v>-0.26155066721750497</v>
      </c>
    </row>
    <row r="1813" spans="1:4" x14ac:dyDescent="0.2">
      <c r="A1813" s="38">
        <v>42716</v>
      </c>
      <c r="B1813" s="39">
        <v>2.9440999999999997</v>
      </c>
      <c r="C1813" s="39">
        <v>3.2027759929136401</v>
      </c>
      <c r="D1813" s="39">
        <v>-0.29175116359039799</v>
      </c>
    </row>
    <row r="1814" spans="1:4" x14ac:dyDescent="0.2">
      <c r="A1814" s="38">
        <v>42717</v>
      </c>
      <c r="B1814" s="39">
        <v>2.9350999999999994</v>
      </c>
      <c r="C1814" s="39">
        <v>3.2048699135533498</v>
      </c>
      <c r="D1814" s="39">
        <v>-0.29234674432503299</v>
      </c>
    </row>
    <row r="1815" spans="1:4" x14ac:dyDescent="0.2">
      <c r="A1815" s="38">
        <v>42718</v>
      </c>
      <c r="B1815" s="39">
        <v>2.9643000000000002</v>
      </c>
      <c r="C1815" s="39">
        <v>3.2179791643170099</v>
      </c>
      <c r="D1815" s="39">
        <v>-0.27464631456856797</v>
      </c>
    </row>
    <row r="1816" spans="1:4" x14ac:dyDescent="0.2">
      <c r="A1816" s="38">
        <v>42719</v>
      </c>
      <c r="B1816" s="39">
        <v>3.0047000000000001</v>
      </c>
      <c r="C1816" s="39">
        <v>3.22718868081816</v>
      </c>
      <c r="D1816" s="39">
        <v>-0.23797982877497101</v>
      </c>
    </row>
    <row r="1817" spans="1:4" x14ac:dyDescent="0.2">
      <c r="A1817" s="38">
        <v>42720</v>
      </c>
      <c r="B1817" s="39">
        <v>3.0244999999999997</v>
      </c>
      <c r="C1817" s="39">
        <v>3.2450373257657401</v>
      </c>
      <c r="D1817" s="39">
        <v>-0.23603036509414899</v>
      </c>
    </row>
    <row r="1818" spans="1:4" x14ac:dyDescent="0.2">
      <c r="A1818" s="38">
        <v>42723</v>
      </c>
      <c r="B1818" s="39">
        <v>3.0371000000000006</v>
      </c>
      <c r="C1818" s="39">
        <v>3.2483780058559799</v>
      </c>
      <c r="D1818" s="39">
        <v>-0.237684968598948</v>
      </c>
    </row>
    <row r="1819" spans="1:4" x14ac:dyDescent="0.2">
      <c r="A1819" s="38">
        <v>42724</v>
      </c>
      <c r="B1819" s="39">
        <v>3.0338000000000003</v>
      </c>
      <c r="C1819" s="39">
        <v>3.2427639545029199</v>
      </c>
      <c r="D1819" s="39">
        <v>-0.22346262533303099</v>
      </c>
    </row>
    <row r="1820" spans="1:4" x14ac:dyDescent="0.2">
      <c r="A1820" s="38">
        <v>42725</v>
      </c>
      <c r="B1820" s="39">
        <v>2.9699999999999998</v>
      </c>
      <c r="C1820" s="39">
        <v>3.2418747281015299</v>
      </c>
      <c r="D1820" s="39">
        <v>-0.29845485988796</v>
      </c>
    </row>
    <row r="1821" spans="1:4" x14ac:dyDescent="0.2">
      <c r="A1821" s="38">
        <v>42726</v>
      </c>
      <c r="B1821" s="39">
        <v>2.9804000000000004</v>
      </c>
      <c r="C1821" s="39">
        <v>3.24381043812296</v>
      </c>
      <c r="D1821" s="39">
        <v>-0.28402008861517197</v>
      </c>
    </row>
    <row r="1822" spans="1:4" x14ac:dyDescent="0.2">
      <c r="A1822" s="38">
        <v>42727</v>
      </c>
      <c r="B1822" s="39">
        <v>3.0019999999999998</v>
      </c>
      <c r="C1822" s="39">
        <v>3.2481618581466201</v>
      </c>
      <c r="D1822" s="39">
        <v>-0.258387424138525</v>
      </c>
    </row>
    <row r="1823" spans="1:4" x14ac:dyDescent="0.2">
      <c r="A1823" s="38">
        <v>42730</v>
      </c>
      <c r="B1823" s="39">
        <v>3.0011000000000001</v>
      </c>
      <c r="C1823" s="39">
        <v>3.2544820416064901</v>
      </c>
      <c r="D1823" s="39">
        <v>-0.27564915259864903</v>
      </c>
    </row>
    <row r="1824" spans="1:4" x14ac:dyDescent="0.2">
      <c r="A1824" s="38">
        <v>42731</v>
      </c>
      <c r="B1824" s="39">
        <v>2.9998</v>
      </c>
      <c r="C1824" s="39">
        <v>3.25738402168958</v>
      </c>
      <c r="D1824" s="39">
        <v>-0.27477149517086102</v>
      </c>
    </row>
    <row r="1825" spans="1:4" x14ac:dyDescent="0.2">
      <c r="A1825" s="38">
        <v>42732</v>
      </c>
      <c r="B1825" s="39">
        <v>2.9756</v>
      </c>
      <c r="C1825" s="39">
        <v>3.2578585937511302</v>
      </c>
      <c r="D1825" s="39">
        <v>-0.29202840629451299</v>
      </c>
    </row>
    <row r="1826" spans="1:4" x14ac:dyDescent="0.2">
      <c r="A1826" s="38">
        <v>42733</v>
      </c>
      <c r="B1826" s="39">
        <v>2.9889000000000001</v>
      </c>
      <c r="C1826" s="39">
        <v>3.2564642608309402</v>
      </c>
      <c r="D1826" s="39">
        <v>-0.28223958293770302</v>
      </c>
    </row>
    <row r="1827" spans="1:4" x14ac:dyDescent="0.2">
      <c r="A1827" s="38">
        <v>42734</v>
      </c>
      <c r="B1827" s="39">
        <v>2.9896000000000003</v>
      </c>
      <c r="C1827" s="39">
        <v>3.2567539256584799</v>
      </c>
      <c r="D1827" s="39">
        <v>-0.280250366711778</v>
      </c>
    </row>
    <row r="1828" spans="1:4" x14ac:dyDescent="0.2">
      <c r="A1828" s="38">
        <v>42737</v>
      </c>
      <c r="B1828" s="39">
        <v>2.9901</v>
      </c>
      <c r="C1828" s="39">
        <v>3.2567539256584799</v>
      </c>
      <c r="D1828" s="39">
        <v>-0.280250366711778</v>
      </c>
    </row>
    <row r="1829" spans="1:4" x14ac:dyDescent="0.2">
      <c r="A1829" s="38">
        <v>42738</v>
      </c>
      <c r="B1829" s="39">
        <v>2.9984000000000002</v>
      </c>
      <c r="C1829" s="39">
        <v>3.2394283517773101</v>
      </c>
      <c r="D1829" s="39">
        <v>-0.26253137586602199</v>
      </c>
    </row>
    <row r="1830" spans="1:4" x14ac:dyDescent="0.2">
      <c r="A1830" s="38">
        <v>42739</v>
      </c>
      <c r="B1830" s="39">
        <v>3.0065000000000004</v>
      </c>
      <c r="C1830" s="39">
        <v>3.2391372376232499</v>
      </c>
      <c r="D1830" s="39">
        <v>-0.244012626375358</v>
      </c>
    </row>
    <row r="1831" spans="1:4" x14ac:dyDescent="0.2">
      <c r="A1831" s="38">
        <v>42740</v>
      </c>
      <c r="B1831" s="39">
        <v>3.0506000000000002</v>
      </c>
      <c r="C1831" s="39">
        <v>3.23337943404443</v>
      </c>
      <c r="D1831" s="39">
        <v>-0.195248606304468</v>
      </c>
    </row>
    <row r="1832" spans="1:4" x14ac:dyDescent="0.2">
      <c r="A1832" s="38">
        <v>42741</v>
      </c>
      <c r="B1832" s="39">
        <v>3.0416000000000003</v>
      </c>
      <c r="C1832" s="39">
        <v>3.2126602598424499</v>
      </c>
      <c r="D1832" s="39">
        <v>-0.19211389435926099</v>
      </c>
    </row>
    <row r="1833" spans="1:4" x14ac:dyDescent="0.2">
      <c r="A1833" s="38">
        <v>42744</v>
      </c>
      <c r="B1833" s="39">
        <v>3.0672999999999999</v>
      </c>
      <c r="C1833" s="39">
        <v>3.2022515235734201</v>
      </c>
      <c r="D1833" s="39">
        <v>-0.156872822492756</v>
      </c>
    </row>
    <row r="1834" spans="1:4" x14ac:dyDescent="0.2">
      <c r="A1834" s="38">
        <v>42745</v>
      </c>
      <c r="B1834" s="39">
        <v>3.0641000000000003</v>
      </c>
      <c r="C1834" s="39">
        <v>3.2072639441064998</v>
      </c>
      <c r="D1834" s="39">
        <v>-0.158366853573886</v>
      </c>
    </row>
    <row r="1835" spans="1:4" x14ac:dyDescent="0.2">
      <c r="A1835" s="38">
        <v>42746</v>
      </c>
      <c r="B1835" s="39">
        <v>3.0623</v>
      </c>
      <c r="C1835" s="39">
        <v>3.2088508332991101</v>
      </c>
      <c r="D1835" s="39">
        <v>-0.15803538830987601</v>
      </c>
    </row>
    <row r="1836" spans="1:4" x14ac:dyDescent="0.2">
      <c r="A1836" s="38">
        <v>42747</v>
      </c>
      <c r="B1836" s="39">
        <v>3.0618999999999996</v>
      </c>
      <c r="C1836" s="39">
        <v>3.21782478766568</v>
      </c>
      <c r="D1836" s="39">
        <v>-0.160607728629068</v>
      </c>
    </row>
    <row r="1837" spans="1:4" x14ac:dyDescent="0.2">
      <c r="A1837" s="38">
        <v>42748</v>
      </c>
      <c r="B1837" s="39">
        <v>3.0750999999999999</v>
      </c>
      <c r="C1837" s="39">
        <v>3.21919668067398</v>
      </c>
      <c r="D1837" s="39">
        <v>-0.14501660243162101</v>
      </c>
    </row>
    <row r="1838" spans="1:4" x14ac:dyDescent="0.2">
      <c r="A1838" s="38">
        <v>42751</v>
      </c>
      <c r="B1838" s="39">
        <v>3.0613999999999999</v>
      </c>
      <c r="C1838" s="39">
        <v>3.2216638006223102</v>
      </c>
      <c r="D1838" s="39">
        <v>-0.17141537576740201</v>
      </c>
    </row>
    <row r="1839" spans="1:4" x14ac:dyDescent="0.2">
      <c r="A1839" s="38">
        <v>42752</v>
      </c>
      <c r="B1839" s="39">
        <v>3.0536000000000003</v>
      </c>
      <c r="C1839" s="39">
        <v>3.21760698503167</v>
      </c>
      <c r="D1839" s="39">
        <v>-0.17455119899958599</v>
      </c>
    </row>
    <row r="1840" spans="1:4" x14ac:dyDescent="0.2">
      <c r="A1840" s="38">
        <v>42753</v>
      </c>
      <c r="B1840" s="39">
        <v>3.0559000000000003</v>
      </c>
      <c r="C1840" s="39">
        <v>3.2182069704454399</v>
      </c>
      <c r="D1840" s="39">
        <v>-0.174898309964964</v>
      </c>
    </row>
    <row r="1841" spans="1:4" x14ac:dyDescent="0.2">
      <c r="A1841" s="38">
        <v>42754</v>
      </c>
      <c r="B1841" s="39">
        <v>3.0782000000000003</v>
      </c>
      <c r="C1841" s="39">
        <v>3.2244024374945699</v>
      </c>
      <c r="D1841" s="39">
        <v>-0.16180891352305701</v>
      </c>
    </row>
    <row r="1842" spans="1:4" x14ac:dyDescent="0.2">
      <c r="A1842" s="38">
        <v>42755</v>
      </c>
      <c r="B1842" s="39">
        <v>3.0662000000000003</v>
      </c>
      <c r="C1842" s="39">
        <v>3.2277765347013001</v>
      </c>
      <c r="D1842" s="39">
        <v>-0.17813963202254299</v>
      </c>
    </row>
    <row r="1843" spans="1:4" x14ac:dyDescent="0.2">
      <c r="A1843" s="38">
        <v>42758</v>
      </c>
      <c r="B1843" s="39">
        <v>3.0661000000000005</v>
      </c>
      <c r="C1843" s="39">
        <v>3.22738409502371</v>
      </c>
      <c r="D1843" s="39">
        <v>-0.17224917375823201</v>
      </c>
    </row>
    <row r="1844" spans="1:4" x14ac:dyDescent="0.2">
      <c r="A1844" s="38">
        <v>42759</v>
      </c>
      <c r="B1844" s="39">
        <v>3.0762</v>
      </c>
      <c r="C1844" s="39">
        <v>3.2301955164176701</v>
      </c>
      <c r="D1844" s="39">
        <v>-0.164817993376356</v>
      </c>
    </row>
    <row r="1845" spans="1:4" x14ac:dyDescent="0.2">
      <c r="A1845" s="38">
        <v>42760</v>
      </c>
      <c r="B1845" s="39">
        <v>3.1093999999999999</v>
      </c>
      <c r="C1845" s="39">
        <v>3.2247721694893698</v>
      </c>
      <c r="D1845" s="39">
        <v>-0.125285272184611</v>
      </c>
    </row>
    <row r="1846" spans="1:4" x14ac:dyDescent="0.2">
      <c r="A1846" s="38">
        <v>42761</v>
      </c>
      <c r="B1846" s="39">
        <v>3.109</v>
      </c>
      <c r="C1846" s="39">
        <v>3.2330167619254202</v>
      </c>
      <c r="D1846" s="39">
        <v>-0.135281759509744</v>
      </c>
    </row>
    <row r="1847" spans="1:4" x14ac:dyDescent="0.2">
      <c r="A1847" s="38">
        <v>42762</v>
      </c>
      <c r="B1847" s="39">
        <v>3.1197999999999997</v>
      </c>
      <c r="C1847" s="39">
        <v>3.2377213803685199</v>
      </c>
      <c r="D1847" s="39">
        <v>-0.123625975933067</v>
      </c>
    </row>
    <row r="1848" spans="1:4" x14ac:dyDescent="0.2">
      <c r="A1848" s="38">
        <v>42765</v>
      </c>
      <c r="B1848" s="39">
        <v>3.0964999999999998</v>
      </c>
      <c r="C1848" s="39">
        <v>3.2430335035987499</v>
      </c>
      <c r="D1848" s="39">
        <v>-0.14904170040360901</v>
      </c>
    </row>
    <row r="1849" spans="1:4" x14ac:dyDescent="0.2">
      <c r="A1849" s="38">
        <v>42766</v>
      </c>
      <c r="B1849" s="39">
        <v>3.0596000000000001</v>
      </c>
      <c r="C1849" s="39">
        <v>3.2483459594265298</v>
      </c>
      <c r="D1849" s="39">
        <v>-0.19134518271298501</v>
      </c>
    </row>
    <row r="1850" spans="1:4" x14ac:dyDescent="0.2">
      <c r="A1850" s="38">
        <v>42767</v>
      </c>
      <c r="B1850" s="39">
        <v>3.0594000000000001</v>
      </c>
      <c r="C1850" s="39">
        <v>3.2352276218793898</v>
      </c>
      <c r="D1850" s="39">
        <v>-0.197523747637742</v>
      </c>
    </row>
    <row r="1851" spans="1:4" x14ac:dyDescent="0.2">
      <c r="A1851" s="38">
        <v>42768</v>
      </c>
      <c r="B1851" s="39">
        <v>3.0347</v>
      </c>
      <c r="C1851" s="39">
        <v>3.24141105532295</v>
      </c>
      <c r="D1851" s="39">
        <v>-0.224892013742303</v>
      </c>
    </row>
    <row r="1852" spans="1:4" x14ac:dyDescent="0.2">
      <c r="A1852" s="38">
        <v>42769</v>
      </c>
      <c r="B1852" s="39">
        <v>3.0665999999999998</v>
      </c>
      <c r="C1852" s="39">
        <v>3.2332510211384702</v>
      </c>
      <c r="D1852" s="39">
        <v>-0.18083036756269399</v>
      </c>
    </row>
    <row r="1853" spans="1:4" x14ac:dyDescent="0.2">
      <c r="A1853" s="38">
        <v>42772</v>
      </c>
      <c r="B1853" s="39">
        <v>3.0793000000000004</v>
      </c>
      <c r="C1853" s="39">
        <v>3.2338363328674</v>
      </c>
      <c r="D1853" s="39">
        <v>-0.16909710933747801</v>
      </c>
    </row>
    <row r="1854" spans="1:4" x14ac:dyDescent="0.2">
      <c r="A1854" s="38">
        <v>42773</v>
      </c>
      <c r="B1854" s="39">
        <v>3.0984000000000003</v>
      </c>
      <c r="C1854" s="39">
        <v>3.23544425863677</v>
      </c>
      <c r="D1854" s="39">
        <v>-0.13397870562158101</v>
      </c>
    </row>
    <row r="1855" spans="1:4" x14ac:dyDescent="0.2">
      <c r="A1855" s="38">
        <v>42774</v>
      </c>
      <c r="B1855" s="39">
        <v>3.0834000000000001</v>
      </c>
      <c r="C1855" s="39">
        <v>3.2541018553313998</v>
      </c>
      <c r="D1855" s="39">
        <v>-0.15866339898235499</v>
      </c>
    </row>
    <row r="1856" spans="1:4" x14ac:dyDescent="0.2">
      <c r="A1856" s="38">
        <v>42775</v>
      </c>
      <c r="B1856" s="39">
        <v>3.0822999999999996</v>
      </c>
      <c r="C1856" s="39">
        <v>3.2477425624766099</v>
      </c>
      <c r="D1856" s="39">
        <v>-0.16462823542451699</v>
      </c>
    </row>
    <row r="1857" spans="1:4" x14ac:dyDescent="0.2">
      <c r="A1857" s="38">
        <v>42776</v>
      </c>
      <c r="B1857" s="39">
        <v>3.0806</v>
      </c>
      <c r="C1857" s="39">
        <v>3.2441898865580701</v>
      </c>
      <c r="D1857" s="39">
        <v>-0.16329464450085701</v>
      </c>
    </row>
    <row r="1858" spans="1:4" x14ac:dyDescent="0.2">
      <c r="A1858" s="38">
        <v>42779</v>
      </c>
      <c r="B1858" s="39">
        <v>3.0838999999999999</v>
      </c>
      <c r="C1858" s="39">
        <v>3.2439562370723598</v>
      </c>
      <c r="D1858" s="39">
        <v>-0.16494832225119699</v>
      </c>
    </row>
    <row r="1859" spans="1:4" x14ac:dyDescent="0.2">
      <c r="A1859" s="38">
        <v>42780</v>
      </c>
      <c r="B1859" s="39">
        <v>3.0949</v>
      </c>
      <c r="C1859" s="39">
        <v>3.2411470707151699</v>
      </c>
      <c r="D1859" s="39">
        <v>-0.15788353724662599</v>
      </c>
    </row>
    <row r="1860" spans="1:4" x14ac:dyDescent="0.2">
      <c r="A1860" s="38">
        <v>42781</v>
      </c>
      <c r="B1860" s="39">
        <v>3.1066000000000003</v>
      </c>
      <c r="C1860" s="39">
        <v>3.2414920252524202</v>
      </c>
      <c r="D1860" s="39">
        <v>-0.15435689278447201</v>
      </c>
    </row>
    <row r="1861" spans="1:4" x14ac:dyDescent="0.2">
      <c r="A1861" s="38">
        <v>42782</v>
      </c>
      <c r="B1861" s="39">
        <v>3.1062000000000003</v>
      </c>
      <c r="C1861" s="39">
        <v>3.2390232230698599</v>
      </c>
      <c r="D1861" s="39">
        <v>-0.156003997168808</v>
      </c>
    </row>
    <row r="1862" spans="1:4" x14ac:dyDescent="0.2">
      <c r="A1862" s="38">
        <v>42783</v>
      </c>
      <c r="B1862" s="39">
        <v>3.0933000000000002</v>
      </c>
      <c r="C1862" s="39">
        <v>3.2451350035079001</v>
      </c>
      <c r="D1862" s="39">
        <v>-0.170676692823158</v>
      </c>
    </row>
    <row r="1863" spans="1:4" x14ac:dyDescent="0.2">
      <c r="A1863" s="38">
        <v>42786</v>
      </c>
      <c r="B1863" s="39">
        <v>3.0951000000000004</v>
      </c>
      <c r="C1863" s="39">
        <v>3.2426318310642301</v>
      </c>
      <c r="D1863" s="39">
        <v>-0.169644916340212</v>
      </c>
    </row>
    <row r="1864" spans="1:4" x14ac:dyDescent="0.2">
      <c r="A1864" s="38">
        <v>42787</v>
      </c>
      <c r="B1864" s="39">
        <v>3.0858999999999996</v>
      </c>
      <c r="C1864" s="39">
        <v>3.24565560351662</v>
      </c>
      <c r="D1864" s="39">
        <v>-0.190405833260438</v>
      </c>
    </row>
    <row r="1865" spans="1:4" x14ac:dyDescent="0.2">
      <c r="A1865" s="38">
        <v>42788</v>
      </c>
      <c r="B1865" s="39">
        <v>3.0857000000000001</v>
      </c>
      <c r="C1865" s="39">
        <v>3.2428757476511199</v>
      </c>
      <c r="D1865" s="39">
        <v>-0.18288448326774501</v>
      </c>
    </row>
    <row r="1866" spans="1:4" x14ac:dyDescent="0.2">
      <c r="A1866" s="38">
        <v>42789</v>
      </c>
      <c r="B1866" s="39">
        <v>3.0536999999999996</v>
      </c>
      <c r="C1866" s="39">
        <v>3.2387162416381301</v>
      </c>
      <c r="D1866" s="39">
        <v>-0.20981769992178601</v>
      </c>
    </row>
    <row r="1867" spans="1:4" x14ac:dyDescent="0.2">
      <c r="A1867" s="38">
        <v>42790</v>
      </c>
      <c r="B1867" s="39">
        <v>3.0184000000000002</v>
      </c>
      <c r="C1867" s="39">
        <v>3.23907178058144</v>
      </c>
      <c r="D1867" s="39">
        <v>-0.24380155568933001</v>
      </c>
    </row>
    <row r="1868" spans="1:4" x14ac:dyDescent="0.2">
      <c r="A1868" s="38">
        <v>42793</v>
      </c>
      <c r="B1868" s="39">
        <v>3.0208000000000004</v>
      </c>
      <c r="C1868" s="39">
        <v>3.2379736885397699</v>
      </c>
      <c r="D1868" s="39">
        <v>-0.24204724178968301</v>
      </c>
    </row>
    <row r="1869" spans="1:4" x14ac:dyDescent="0.2">
      <c r="A1869" s="38">
        <v>42794</v>
      </c>
      <c r="B1869" s="39">
        <v>3.0654000000000003</v>
      </c>
      <c r="C1869" s="39">
        <v>3.2401836126027201</v>
      </c>
      <c r="D1869" s="39">
        <v>-0.195127129759229</v>
      </c>
    </row>
    <row r="1870" spans="1:4" x14ac:dyDescent="0.2">
      <c r="A1870" s="38">
        <v>42795</v>
      </c>
      <c r="B1870" s="39">
        <v>3.0854999999999997</v>
      </c>
      <c r="C1870" s="39">
        <v>3.2493626559897502</v>
      </c>
      <c r="D1870" s="39">
        <v>-0.17404973965408799</v>
      </c>
    </row>
    <row r="1871" spans="1:4" x14ac:dyDescent="0.2">
      <c r="A1871" s="38">
        <v>42796</v>
      </c>
      <c r="B1871" s="39">
        <v>3.0975999999999999</v>
      </c>
      <c r="C1871" s="39">
        <v>3.2481791817163201</v>
      </c>
      <c r="D1871" s="39">
        <v>-0.16514070170554701</v>
      </c>
    </row>
    <row r="1872" spans="1:4" x14ac:dyDescent="0.2">
      <c r="A1872" s="38">
        <v>42797</v>
      </c>
      <c r="B1872" s="39">
        <v>3.0815000000000001</v>
      </c>
      <c r="C1872" s="39">
        <v>3.2503305042857602</v>
      </c>
      <c r="D1872" s="39">
        <v>-0.17525374669110499</v>
      </c>
    </row>
    <row r="1873" spans="1:4" x14ac:dyDescent="0.2">
      <c r="A1873" s="38">
        <v>42800</v>
      </c>
      <c r="B1873" s="39">
        <v>3.1280999999999999</v>
      </c>
      <c r="C1873" s="39">
        <v>3.2457975690993899</v>
      </c>
      <c r="D1873" s="39">
        <v>-0.12527811753059101</v>
      </c>
    </row>
    <row r="1874" spans="1:4" x14ac:dyDescent="0.2">
      <c r="A1874" s="38">
        <v>42801</v>
      </c>
      <c r="B1874" s="39">
        <v>3.1074000000000002</v>
      </c>
      <c r="C1874" s="39">
        <v>3.2431939503759599</v>
      </c>
      <c r="D1874" s="39">
        <v>-0.14786557453676699</v>
      </c>
    </row>
    <row r="1875" spans="1:4" x14ac:dyDescent="0.2">
      <c r="A1875" s="38">
        <v>42802</v>
      </c>
      <c r="B1875" s="39">
        <v>3.1080000000000001</v>
      </c>
      <c r="C1875" s="39">
        <v>3.2437615988798099</v>
      </c>
      <c r="D1875" s="39">
        <v>-0.14945005332191499</v>
      </c>
    </row>
    <row r="1876" spans="1:4" x14ac:dyDescent="0.2">
      <c r="A1876" s="38">
        <v>42803</v>
      </c>
      <c r="B1876" s="39">
        <v>3.1082999999999998</v>
      </c>
      <c r="C1876" s="39">
        <v>3.23837653135379</v>
      </c>
      <c r="D1876" s="39">
        <v>-0.13556038253344799</v>
      </c>
    </row>
    <row r="1877" spans="1:4" x14ac:dyDescent="0.2">
      <c r="A1877" s="38">
        <v>42804</v>
      </c>
      <c r="B1877" s="39">
        <v>3.1208</v>
      </c>
      <c r="C1877" s="39">
        <v>3.23693463388057</v>
      </c>
      <c r="D1877" s="39">
        <v>-0.117777584086218</v>
      </c>
    </row>
    <row r="1878" spans="1:4" x14ac:dyDescent="0.2">
      <c r="A1878" s="38">
        <v>42807</v>
      </c>
      <c r="B1878" s="39">
        <v>3.1456999999999997</v>
      </c>
      <c r="C1878" s="39">
        <v>3.23316535620609</v>
      </c>
      <c r="D1878" s="39">
        <v>-9.8358556660324697E-2</v>
      </c>
    </row>
    <row r="1879" spans="1:4" x14ac:dyDescent="0.2">
      <c r="A1879" s="38">
        <v>42808</v>
      </c>
      <c r="B1879" s="39">
        <v>3.1030000000000006</v>
      </c>
      <c r="C1879" s="39">
        <v>3.2403493010199198</v>
      </c>
      <c r="D1879" s="39">
        <v>-0.15515829598779099</v>
      </c>
    </row>
    <row r="1880" spans="1:4" x14ac:dyDescent="0.2">
      <c r="A1880" s="38">
        <v>42809</v>
      </c>
      <c r="B1880" s="39">
        <v>3.0924999999999994</v>
      </c>
      <c r="C1880" s="39">
        <v>3.2429824417703399</v>
      </c>
      <c r="D1880" s="39">
        <v>-0.17010646394902801</v>
      </c>
    </row>
    <row r="1881" spans="1:4" x14ac:dyDescent="0.2">
      <c r="A1881" s="38">
        <v>42810</v>
      </c>
      <c r="B1881" s="39">
        <v>3.0804</v>
      </c>
      <c r="C1881" s="39">
        <v>3.2453012472262501</v>
      </c>
      <c r="D1881" s="39">
        <v>-0.19048226584608899</v>
      </c>
    </row>
    <row r="1882" spans="1:4" x14ac:dyDescent="0.2">
      <c r="A1882" s="38">
        <v>42811</v>
      </c>
      <c r="B1882" s="39">
        <v>3.1000999999999994</v>
      </c>
      <c r="C1882" s="39">
        <v>3.2454176764574099</v>
      </c>
      <c r="D1882" s="39">
        <v>-0.168258555911944</v>
      </c>
    </row>
    <row r="1883" spans="1:4" x14ac:dyDescent="0.2">
      <c r="A1883" s="38">
        <v>42814</v>
      </c>
      <c r="B1883" s="39">
        <v>3.0814999999999997</v>
      </c>
      <c r="C1883" s="39">
        <v>3.24809967083509</v>
      </c>
      <c r="D1883" s="39">
        <v>-0.188286685624796</v>
      </c>
    </row>
    <row r="1884" spans="1:4" x14ac:dyDescent="0.2">
      <c r="A1884" s="38">
        <v>42815</v>
      </c>
      <c r="B1884" s="39">
        <v>3.0590999999999999</v>
      </c>
      <c r="C1884" s="39">
        <v>3.2491147442071999</v>
      </c>
      <c r="D1884" s="39">
        <v>-0.214736238867547</v>
      </c>
    </row>
    <row r="1885" spans="1:4" x14ac:dyDescent="0.2">
      <c r="A1885" s="38">
        <v>42816</v>
      </c>
      <c r="B1885" s="39">
        <v>3.0276999999999994</v>
      </c>
      <c r="C1885" s="39">
        <v>3.2485133296757001</v>
      </c>
      <c r="D1885" s="39">
        <v>-0.256932117280047</v>
      </c>
    </row>
    <row r="1886" spans="1:4" x14ac:dyDescent="0.2">
      <c r="A1886" s="38">
        <v>42817</v>
      </c>
      <c r="B1886" s="39">
        <v>3.0392000000000001</v>
      </c>
      <c r="C1886" s="39">
        <v>3.2433045304463599</v>
      </c>
      <c r="D1886" s="39">
        <v>-0.24100665678539401</v>
      </c>
    </row>
    <row r="1887" spans="1:4" x14ac:dyDescent="0.2">
      <c r="A1887" s="38">
        <v>42818</v>
      </c>
      <c r="B1887" s="39">
        <v>3.0455999999999999</v>
      </c>
      <c r="C1887" s="39">
        <v>3.2429740217424601</v>
      </c>
      <c r="D1887" s="39">
        <v>-0.23095781774781199</v>
      </c>
    </row>
    <row r="1888" spans="1:4" x14ac:dyDescent="0.2">
      <c r="A1888" s="38">
        <v>42821</v>
      </c>
      <c r="B1888" s="39">
        <v>3.0368000000000004</v>
      </c>
      <c r="C1888" s="39">
        <v>3.2440832082487798</v>
      </c>
      <c r="D1888" s="39">
        <v>-0.245173237234945</v>
      </c>
    </row>
    <row r="1889" spans="1:4" x14ac:dyDescent="0.2">
      <c r="A1889" s="38">
        <v>42822</v>
      </c>
      <c r="B1889" s="39">
        <v>3.0352000000000006</v>
      </c>
      <c r="C1889" s="39">
        <v>3.2463648822921698</v>
      </c>
      <c r="D1889" s="39">
        <v>-0.252924919817342</v>
      </c>
    </row>
    <row r="1890" spans="1:4" x14ac:dyDescent="0.2">
      <c r="A1890" s="38">
        <v>42823</v>
      </c>
      <c r="B1890" s="39">
        <v>3.0365000000000002</v>
      </c>
      <c r="C1890" s="39">
        <v>3.2455540802845801</v>
      </c>
      <c r="D1890" s="39">
        <v>-0.25279746625474703</v>
      </c>
    </row>
    <row r="1891" spans="1:4" x14ac:dyDescent="0.2">
      <c r="A1891" s="38">
        <v>42824</v>
      </c>
      <c r="B1891" s="39">
        <v>3.0448999999999997</v>
      </c>
      <c r="C1891" s="39">
        <v>3.2460545616319298</v>
      </c>
      <c r="D1891" s="39">
        <v>-0.242248318196537</v>
      </c>
    </row>
    <row r="1892" spans="1:4" x14ac:dyDescent="0.2">
      <c r="A1892" s="38">
        <v>42825</v>
      </c>
      <c r="B1892" s="39">
        <v>3.0875000000000004</v>
      </c>
      <c r="C1892" s="39">
        <v>3.2497219788862202</v>
      </c>
      <c r="D1892" s="39">
        <v>-0.184871498660589</v>
      </c>
    </row>
    <row r="1893" spans="1:4" x14ac:dyDescent="0.2">
      <c r="A1893" s="38">
        <v>42828</v>
      </c>
      <c r="B1893" s="39">
        <v>3.0886000000000005</v>
      </c>
      <c r="C1893" s="39">
        <v>3.2486397640640701</v>
      </c>
      <c r="D1893" s="39">
        <v>-0.173252606765502</v>
      </c>
    </row>
    <row r="1894" spans="1:4" x14ac:dyDescent="0.2">
      <c r="A1894" s="38">
        <v>42829</v>
      </c>
      <c r="B1894" s="39">
        <v>3.0640999999999998</v>
      </c>
      <c r="C1894" s="39">
        <v>3.2497272675079101</v>
      </c>
      <c r="D1894" s="39">
        <v>-0.20062709003333401</v>
      </c>
    </row>
    <row r="1895" spans="1:4" x14ac:dyDescent="0.2">
      <c r="A1895" s="38">
        <v>42830</v>
      </c>
      <c r="B1895" s="39">
        <v>3.0611000000000002</v>
      </c>
      <c r="C1895" s="39">
        <v>3.2501678697215399</v>
      </c>
      <c r="D1895" s="39">
        <v>-0.20289716488905399</v>
      </c>
    </row>
    <row r="1896" spans="1:4" x14ac:dyDescent="0.2">
      <c r="A1896" s="38">
        <v>42831</v>
      </c>
      <c r="B1896" s="39">
        <v>3.0752000000000002</v>
      </c>
      <c r="C1896" s="39">
        <v>3.2468815379535401</v>
      </c>
      <c r="D1896" s="39">
        <v>-0.19052358430506</v>
      </c>
    </row>
    <row r="1897" spans="1:4" x14ac:dyDescent="0.2">
      <c r="A1897" s="38">
        <v>42832</v>
      </c>
      <c r="B1897" s="39">
        <v>3.0836000000000006</v>
      </c>
      <c r="C1897" s="39">
        <v>3.23963870959287</v>
      </c>
      <c r="D1897" s="39">
        <v>-0.178072155614486</v>
      </c>
    </row>
    <row r="1898" spans="1:4" x14ac:dyDescent="0.2">
      <c r="A1898" s="38">
        <v>42835</v>
      </c>
      <c r="B1898" s="39">
        <v>3.0844000000000005</v>
      </c>
      <c r="C1898" s="39">
        <v>3.2386677949395</v>
      </c>
      <c r="D1898" s="39">
        <v>-0.17573931242301299</v>
      </c>
    </row>
    <row r="1899" spans="1:4" x14ac:dyDescent="0.2">
      <c r="A1899" s="38">
        <v>42836</v>
      </c>
      <c r="B1899" s="39">
        <v>3.0407000000000002</v>
      </c>
      <c r="C1899" s="39">
        <v>3.2394786054565099</v>
      </c>
      <c r="D1899" s="39">
        <v>-0.228984464343503</v>
      </c>
    </row>
    <row r="1900" spans="1:4" x14ac:dyDescent="0.2">
      <c r="A1900" s="38">
        <v>42837</v>
      </c>
      <c r="B1900" s="39">
        <v>3.0171999999999999</v>
      </c>
      <c r="C1900" s="39">
        <v>3.24083288173567</v>
      </c>
      <c r="D1900" s="39">
        <v>-0.25072288396452003</v>
      </c>
    </row>
    <row r="1901" spans="1:4" x14ac:dyDescent="0.2">
      <c r="A1901" s="38">
        <v>42838</v>
      </c>
      <c r="B1901" s="39">
        <v>3.0058000000000002</v>
      </c>
      <c r="C1901" s="39">
        <v>3.2392433959826801</v>
      </c>
      <c r="D1901" s="39">
        <v>-0.26245492748259602</v>
      </c>
    </row>
    <row r="1902" spans="1:4" x14ac:dyDescent="0.2">
      <c r="A1902" s="38">
        <v>42839</v>
      </c>
      <c r="B1902" s="39">
        <v>3.0048000000000004</v>
      </c>
      <c r="C1902" s="39">
        <v>3.2392433959826801</v>
      </c>
      <c r="D1902" s="39">
        <v>-0.26245492748259602</v>
      </c>
    </row>
    <row r="1903" spans="1:4" x14ac:dyDescent="0.2">
      <c r="A1903" s="38">
        <v>42842</v>
      </c>
      <c r="B1903" s="39">
        <v>3.0320999999999998</v>
      </c>
      <c r="C1903" s="39">
        <v>3.23440326867575</v>
      </c>
      <c r="D1903" s="39">
        <v>-0.22266776204880001</v>
      </c>
    </row>
    <row r="1904" spans="1:4" x14ac:dyDescent="0.2">
      <c r="A1904" s="38">
        <v>42843</v>
      </c>
      <c r="B1904" s="39">
        <v>3.0345000000000004</v>
      </c>
      <c r="C1904" s="39">
        <v>3.2349829935871601</v>
      </c>
      <c r="D1904" s="39">
        <v>-0.22989614947939699</v>
      </c>
    </row>
    <row r="1905" spans="1:4" x14ac:dyDescent="0.2">
      <c r="A1905" s="38">
        <v>42844</v>
      </c>
      <c r="B1905" s="39">
        <v>3.0335000000000001</v>
      </c>
      <c r="C1905" s="39">
        <v>3.2349829935871601</v>
      </c>
      <c r="D1905" s="39">
        <v>-0.22989614947939699</v>
      </c>
    </row>
    <row r="1906" spans="1:4" x14ac:dyDescent="0.2">
      <c r="A1906" s="38">
        <v>42845</v>
      </c>
      <c r="B1906" s="39">
        <v>3.0465999999999998</v>
      </c>
      <c r="C1906" s="39">
        <v>3.2343036919968999</v>
      </c>
      <c r="D1906" s="39">
        <v>-0.21239148176991801</v>
      </c>
    </row>
    <row r="1907" spans="1:4" x14ac:dyDescent="0.2">
      <c r="A1907" s="38">
        <v>42846</v>
      </c>
      <c r="B1907" s="39">
        <v>3.0347000000000004</v>
      </c>
      <c r="C1907" s="39">
        <v>3.2341166373108399</v>
      </c>
      <c r="D1907" s="39">
        <v>-0.22427460854985901</v>
      </c>
    </row>
    <row r="1908" spans="1:4" x14ac:dyDescent="0.2">
      <c r="A1908" s="38">
        <v>42849</v>
      </c>
      <c r="B1908" s="39">
        <v>3.0278999999999998</v>
      </c>
      <c r="C1908" s="39">
        <v>3.23771378555392</v>
      </c>
      <c r="D1908" s="39">
        <v>-0.24105245836434</v>
      </c>
    </row>
    <row r="1909" spans="1:4" x14ac:dyDescent="0.2">
      <c r="A1909" s="38">
        <v>42850</v>
      </c>
      <c r="B1909" s="39">
        <v>3.0386999999999995</v>
      </c>
      <c r="C1909" s="39">
        <v>3.2378078800480798</v>
      </c>
      <c r="D1909" s="39">
        <v>-0.22829770590878901</v>
      </c>
    </row>
    <row r="1910" spans="1:4" x14ac:dyDescent="0.2">
      <c r="A1910" s="38">
        <v>42851</v>
      </c>
      <c r="B1910" s="39">
        <v>3.0745999999999998</v>
      </c>
      <c r="C1910" s="39">
        <v>3.2334007151480701</v>
      </c>
      <c r="D1910" s="39">
        <v>-0.18436920948618199</v>
      </c>
    </row>
    <row r="1911" spans="1:4" x14ac:dyDescent="0.2">
      <c r="A1911" s="38">
        <v>42852</v>
      </c>
      <c r="B1911" s="39">
        <v>3.0527000000000002</v>
      </c>
      <c r="C1911" s="39">
        <v>3.2302987998852402</v>
      </c>
      <c r="D1911" s="39">
        <v>-0.20657603641893299</v>
      </c>
    </row>
    <row r="1912" spans="1:4" x14ac:dyDescent="0.2">
      <c r="A1912" s="38">
        <v>42853</v>
      </c>
      <c r="B1912" s="39">
        <v>3.0713999999999997</v>
      </c>
      <c r="C1912" s="39">
        <v>3.2248271428410802</v>
      </c>
      <c r="D1912" s="39">
        <v>-0.184375344799209</v>
      </c>
    </row>
    <row r="1913" spans="1:4" x14ac:dyDescent="0.2">
      <c r="A1913" s="38">
        <v>42856</v>
      </c>
      <c r="B1913" s="39">
        <v>3.0683999999999996</v>
      </c>
      <c r="C1913" s="39">
        <v>3.2248271428410802</v>
      </c>
      <c r="D1913" s="39">
        <v>-0.184375344799209</v>
      </c>
    </row>
    <row r="1914" spans="1:4" x14ac:dyDescent="0.2">
      <c r="A1914" s="38">
        <v>42857</v>
      </c>
      <c r="B1914" s="39">
        <v>3.0637999999999996</v>
      </c>
      <c r="C1914" s="39">
        <v>3.2507707247605202</v>
      </c>
      <c r="D1914" s="39">
        <v>-0.19468816513495299</v>
      </c>
    </row>
    <row r="1915" spans="1:4" x14ac:dyDescent="0.2">
      <c r="A1915" s="38">
        <v>42858</v>
      </c>
      <c r="B1915" s="39">
        <v>3.0945</v>
      </c>
      <c r="C1915" s="39">
        <v>3.2471151152445699</v>
      </c>
      <c r="D1915" s="39">
        <v>-0.16996661341837599</v>
      </c>
    </row>
    <row r="1916" spans="1:4" x14ac:dyDescent="0.2">
      <c r="A1916" s="38">
        <v>42859</v>
      </c>
      <c r="B1916" s="39">
        <v>3.1059000000000001</v>
      </c>
      <c r="C1916" s="39">
        <v>3.2455557225812499</v>
      </c>
      <c r="D1916" s="39">
        <v>-0.16919045566167401</v>
      </c>
    </row>
    <row r="1917" spans="1:4" x14ac:dyDescent="0.2">
      <c r="A1917" s="38">
        <v>42860</v>
      </c>
      <c r="B1917" s="39">
        <v>3.1265000000000001</v>
      </c>
      <c r="C1917" s="39">
        <v>3.2413641362244299</v>
      </c>
      <c r="D1917" s="39">
        <v>-0.13856842827108301</v>
      </c>
    </row>
    <row r="1918" spans="1:4" x14ac:dyDescent="0.2">
      <c r="A1918" s="38">
        <v>42863</v>
      </c>
      <c r="B1918" s="39">
        <v>3.1401999999999997</v>
      </c>
      <c r="C1918" s="39">
        <v>3.2367189751736301</v>
      </c>
      <c r="D1918" s="39">
        <v>-0.12556040122059101</v>
      </c>
    </row>
    <row r="1919" spans="1:4" x14ac:dyDescent="0.2">
      <c r="A1919" s="38">
        <v>42864</v>
      </c>
      <c r="B1919" s="39">
        <v>3.1415999999999995</v>
      </c>
      <c r="C1919" s="39">
        <v>3.2358846963977301</v>
      </c>
      <c r="D1919" s="39">
        <v>-0.12492735398657299</v>
      </c>
    </row>
    <row r="1920" spans="1:4" x14ac:dyDescent="0.2">
      <c r="A1920" s="38">
        <v>42865</v>
      </c>
      <c r="B1920" s="39">
        <v>3.1236999999999999</v>
      </c>
      <c r="C1920" s="39">
        <v>3.23459170492908</v>
      </c>
      <c r="D1920" s="39">
        <v>-0.140988241435161</v>
      </c>
    </row>
    <row r="1921" spans="1:4" x14ac:dyDescent="0.2">
      <c r="A1921" s="38">
        <v>42866</v>
      </c>
      <c r="B1921" s="39">
        <v>3.1555</v>
      </c>
      <c r="C1921" s="39">
        <v>3.2321485855046999</v>
      </c>
      <c r="D1921" s="39">
        <v>-0.103882518301709</v>
      </c>
    </row>
    <row r="1922" spans="1:4" x14ac:dyDescent="0.2">
      <c r="A1922" s="38">
        <v>42867</v>
      </c>
      <c r="B1922" s="39">
        <v>3.1516999999999999</v>
      </c>
      <c r="C1922" s="39">
        <v>3.2348868927950698</v>
      </c>
      <c r="D1922" s="39">
        <v>-9.7985834961137094E-2</v>
      </c>
    </row>
    <row r="1923" spans="1:4" x14ac:dyDescent="0.2">
      <c r="A1923" s="38">
        <v>42870</v>
      </c>
      <c r="B1923" s="39">
        <v>3.1424000000000003</v>
      </c>
      <c r="C1923" s="39">
        <v>3.2377259792892699</v>
      </c>
      <c r="D1923" s="39">
        <v>-0.102334829205133</v>
      </c>
    </row>
    <row r="1924" spans="1:4" x14ac:dyDescent="0.2">
      <c r="A1924" s="38">
        <v>42871</v>
      </c>
      <c r="B1924" s="39">
        <v>3.1309</v>
      </c>
      <c r="C1924" s="39">
        <v>3.2385530778012299</v>
      </c>
      <c r="D1924" s="39">
        <v>-0.10765861796689701</v>
      </c>
    </row>
    <row r="1925" spans="1:4" x14ac:dyDescent="0.2">
      <c r="A1925" s="38">
        <v>42872</v>
      </c>
      <c r="B1925" s="39">
        <v>3.1060999999999996</v>
      </c>
      <c r="C1925" s="39">
        <v>3.2378947593107101</v>
      </c>
      <c r="D1925" s="39">
        <v>-0.13019943194125899</v>
      </c>
    </row>
    <row r="1926" spans="1:4" x14ac:dyDescent="0.2">
      <c r="A1926" s="38">
        <v>42873</v>
      </c>
      <c r="B1926" s="39">
        <v>3.0933999999999999</v>
      </c>
      <c r="C1926" s="39">
        <v>3.2409271899711198</v>
      </c>
      <c r="D1926" s="39">
        <v>-0.14244472745866299</v>
      </c>
    </row>
    <row r="1927" spans="1:4" x14ac:dyDescent="0.2">
      <c r="A1927" s="38">
        <v>42874</v>
      </c>
      <c r="B1927" s="39">
        <v>3.1012000000000004</v>
      </c>
      <c r="C1927" s="39">
        <v>3.23974670808825</v>
      </c>
      <c r="D1927" s="39">
        <v>-0.136328451597589</v>
      </c>
    </row>
    <row r="1928" spans="1:4" x14ac:dyDescent="0.2">
      <c r="A1928" s="38">
        <v>42877</v>
      </c>
      <c r="B1928" s="39">
        <v>3.1172000000000004</v>
      </c>
      <c r="C1928" s="39">
        <v>3.23930612361309</v>
      </c>
      <c r="D1928" s="39">
        <v>-0.121156183385776</v>
      </c>
    </row>
    <row r="1929" spans="1:4" x14ac:dyDescent="0.2">
      <c r="A1929" s="38">
        <v>42878</v>
      </c>
      <c r="B1929" s="39">
        <v>3.1031999999999997</v>
      </c>
      <c r="C1929" s="39">
        <v>3.2473656039875598</v>
      </c>
      <c r="D1929" s="39">
        <v>-0.14446970754914101</v>
      </c>
    </row>
    <row r="1930" spans="1:4" x14ac:dyDescent="0.2">
      <c r="A1930" s="38">
        <v>42879</v>
      </c>
      <c r="B1930" s="39">
        <v>3.1293000000000002</v>
      </c>
      <c r="C1930" s="39">
        <v>3.2434002955775001</v>
      </c>
      <c r="D1930" s="39">
        <v>-0.11223597582625899</v>
      </c>
    </row>
    <row r="1931" spans="1:4" x14ac:dyDescent="0.2">
      <c r="A1931" s="38">
        <v>42880</v>
      </c>
      <c r="B1931" s="39">
        <v>3.1082999999999998</v>
      </c>
      <c r="C1931" s="39">
        <v>3.2451271549977601</v>
      </c>
      <c r="D1931" s="39">
        <v>-0.12941973530090201</v>
      </c>
    </row>
    <row r="1932" spans="1:4" x14ac:dyDescent="0.2">
      <c r="A1932" s="38">
        <v>42881</v>
      </c>
      <c r="B1932" s="39">
        <v>3.1067999999999998</v>
      </c>
      <c r="C1932" s="39">
        <v>3.2415105723823299</v>
      </c>
      <c r="D1932" s="39">
        <v>-0.118861272517695</v>
      </c>
    </row>
    <row r="1933" spans="1:4" x14ac:dyDescent="0.2">
      <c r="A1933" s="38">
        <v>42884</v>
      </c>
      <c r="B1933" s="39">
        <v>3.1081999999999996</v>
      </c>
      <c r="C1933" s="39">
        <v>3.2456706951217602</v>
      </c>
      <c r="D1933" s="39">
        <v>-0.12418263583221099</v>
      </c>
    </row>
    <row r="1934" spans="1:4" x14ac:dyDescent="0.2">
      <c r="A1934" s="38">
        <v>42885</v>
      </c>
      <c r="B1934" s="39">
        <v>3.1080000000000005</v>
      </c>
      <c r="C1934" s="39">
        <v>3.2468504598683898</v>
      </c>
      <c r="D1934" s="39">
        <v>-0.12330325925411099</v>
      </c>
    </row>
    <row r="1935" spans="1:4" x14ac:dyDescent="0.2">
      <c r="A1935" s="38">
        <v>42886</v>
      </c>
      <c r="B1935" s="39">
        <v>3.0736999999999997</v>
      </c>
      <c r="C1935" s="39">
        <v>3.2479057185867299</v>
      </c>
      <c r="D1935" s="39">
        <v>-0.162647387766017</v>
      </c>
    </row>
    <row r="1936" spans="1:4" x14ac:dyDescent="0.2">
      <c r="A1936" s="38">
        <v>42887</v>
      </c>
      <c r="B1936" s="39">
        <v>3.0613000000000001</v>
      </c>
      <c r="C1936" s="39">
        <v>3.23716530836642</v>
      </c>
      <c r="D1936" s="39">
        <v>-0.18807280219234501</v>
      </c>
    </row>
    <row r="1937" spans="1:4" x14ac:dyDescent="0.2">
      <c r="A1937" s="38">
        <v>42888</v>
      </c>
      <c r="B1937" s="39">
        <v>3.0145</v>
      </c>
      <c r="C1937" s="39">
        <v>3.24161526056626</v>
      </c>
      <c r="D1937" s="39">
        <v>-0.239166456725599</v>
      </c>
    </row>
    <row r="1938" spans="1:4" x14ac:dyDescent="0.2">
      <c r="A1938" s="38">
        <v>42891</v>
      </c>
      <c r="B1938" s="39">
        <v>3.0281000000000002</v>
      </c>
      <c r="C1938" s="39">
        <v>3.2383396159125901</v>
      </c>
      <c r="D1938" s="39">
        <v>-0.22212256464692701</v>
      </c>
    </row>
    <row r="1939" spans="1:4" x14ac:dyDescent="0.2">
      <c r="A1939" s="38">
        <v>42892</v>
      </c>
      <c r="B1939" s="39">
        <v>3.0177000000000005</v>
      </c>
      <c r="C1939" s="39">
        <v>3.2364242689479101</v>
      </c>
      <c r="D1939" s="39">
        <v>-0.232810622036982</v>
      </c>
    </row>
    <row r="1940" spans="1:4" x14ac:dyDescent="0.2">
      <c r="A1940" s="38">
        <v>42893</v>
      </c>
      <c r="B1940" s="39">
        <v>3.0316000000000001</v>
      </c>
      <c r="C1940" s="39">
        <v>3.2367561105409899</v>
      </c>
      <c r="D1940" s="39">
        <v>-0.21634639050349699</v>
      </c>
    </row>
    <row r="1941" spans="1:4" x14ac:dyDescent="0.2">
      <c r="A1941" s="38">
        <v>42894</v>
      </c>
      <c r="B1941" s="39">
        <v>3.0554000000000006</v>
      </c>
      <c r="C1941" s="39">
        <v>3.2408046659841299</v>
      </c>
      <c r="D1941" s="39">
        <v>-0.19140487791140801</v>
      </c>
    </row>
    <row r="1942" spans="1:4" x14ac:dyDescent="0.2">
      <c r="A1942" s="38">
        <v>42895</v>
      </c>
      <c r="B1942" s="39">
        <v>3.0544000000000002</v>
      </c>
      <c r="C1942" s="39">
        <v>3.2383185414422599</v>
      </c>
      <c r="D1942" s="39">
        <v>-0.19039013705105601</v>
      </c>
    </row>
    <row r="1943" spans="1:4" x14ac:dyDescent="0.2">
      <c r="A1943" s="38">
        <v>42898</v>
      </c>
      <c r="B1943" s="39">
        <v>3.0559000000000003</v>
      </c>
      <c r="C1943" s="39">
        <v>3.2364463345174501</v>
      </c>
      <c r="D1943" s="39">
        <v>-0.183311960800319</v>
      </c>
    </row>
    <row r="1944" spans="1:4" x14ac:dyDescent="0.2">
      <c r="A1944" s="38">
        <v>42899</v>
      </c>
      <c r="B1944" s="39">
        <v>3.0442999999999998</v>
      </c>
      <c r="C1944" s="39">
        <v>3.23842918970043</v>
      </c>
      <c r="D1944" s="39">
        <v>-0.19422016412670301</v>
      </c>
    </row>
    <row r="1945" spans="1:4" x14ac:dyDescent="0.2">
      <c r="A1945" s="38">
        <v>42900</v>
      </c>
      <c r="B1945" s="39">
        <v>3.0100000000000002</v>
      </c>
      <c r="C1945" s="39">
        <v>3.2381822095916002</v>
      </c>
      <c r="D1945" s="39">
        <v>-0.23936940136734799</v>
      </c>
    </row>
    <row r="1946" spans="1:4" x14ac:dyDescent="0.2">
      <c r="A1946" s="38">
        <v>42901</v>
      </c>
      <c r="B1946" s="39">
        <v>3.0446999999999997</v>
      </c>
      <c r="C1946" s="39">
        <v>3.23593840049142</v>
      </c>
      <c r="D1946" s="39">
        <v>-0.20437739142233899</v>
      </c>
    </row>
    <row r="1947" spans="1:4" x14ac:dyDescent="0.2">
      <c r="A1947" s="38">
        <v>42902</v>
      </c>
      <c r="B1947" s="39">
        <v>3.0312000000000001</v>
      </c>
      <c r="C1947" s="39">
        <v>3.2385733234322398</v>
      </c>
      <c r="D1947" s="39">
        <v>-0.21799941597849901</v>
      </c>
    </row>
    <row r="1948" spans="1:4" x14ac:dyDescent="0.2">
      <c r="A1948" s="38">
        <v>42905</v>
      </c>
      <c r="B1948" s="39">
        <v>3.0346999999999995</v>
      </c>
      <c r="C1948" s="39">
        <v>3.2425338499202199</v>
      </c>
      <c r="D1948" s="39">
        <v>-0.22128601724879099</v>
      </c>
    </row>
    <row r="1949" spans="1:4" x14ac:dyDescent="0.2">
      <c r="A1949" s="38">
        <v>42906</v>
      </c>
      <c r="B1949" s="39">
        <v>2.9890000000000003</v>
      </c>
      <c r="C1949" s="39">
        <v>3.2513096913878501</v>
      </c>
      <c r="D1949" s="39">
        <v>-0.27219967303606901</v>
      </c>
    </row>
    <row r="1950" spans="1:4" x14ac:dyDescent="0.2">
      <c r="A1950" s="38">
        <v>42907</v>
      </c>
      <c r="B1950" s="39">
        <v>2.9880999999999998</v>
      </c>
      <c r="C1950" s="39">
        <v>3.25427818485695</v>
      </c>
      <c r="D1950" s="39">
        <v>-0.27472006482094802</v>
      </c>
    </row>
    <row r="1951" spans="1:4" x14ac:dyDescent="0.2">
      <c r="A1951" s="38">
        <v>42908</v>
      </c>
      <c r="B1951" s="39">
        <v>2.9997000000000003</v>
      </c>
      <c r="C1951" s="39">
        <v>3.2499014607886099</v>
      </c>
      <c r="D1951" s="39">
        <v>-0.25906470720789698</v>
      </c>
    </row>
    <row r="1952" spans="1:4" x14ac:dyDescent="0.2">
      <c r="A1952" s="38">
        <v>42909</v>
      </c>
      <c r="B1952" s="39">
        <v>2.9868000000000006</v>
      </c>
      <c r="C1952" s="39">
        <v>3.2482814608086401</v>
      </c>
      <c r="D1952" s="39">
        <v>-0.27200337309539102</v>
      </c>
    </row>
    <row r="1953" spans="1:4" x14ac:dyDescent="0.2">
      <c r="A1953" s="38">
        <v>42912</v>
      </c>
      <c r="B1953" s="39">
        <v>2.9864000000000006</v>
      </c>
      <c r="C1953" s="39">
        <v>3.2482814608086401</v>
      </c>
      <c r="D1953" s="39">
        <v>-0.27200337309539102</v>
      </c>
    </row>
    <row r="1954" spans="1:4" x14ac:dyDescent="0.2">
      <c r="A1954" s="38">
        <v>42913</v>
      </c>
      <c r="B1954" s="39">
        <v>2.9906000000000001</v>
      </c>
      <c r="C1954" s="39">
        <v>3.2489933147932399</v>
      </c>
      <c r="D1954" s="39">
        <v>-0.27205838127239701</v>
      </c>
    </row>
    <row r="1955" spans="1:4" x14ac:dyDescent="0.2">
      <c r="A1955" s="38">
        <v>42914</v>
      </c>
      <c r="B1955" s="39">
        <v>2.9910999999999994</v>
      </c>
      <c r="C1955" s="39">
        <v>3.2482484262521298</v>
      </c>
      <c r="D1955" s="39">
        <v>-0.271846928235844</v>
      </c>
    </row>
    <row r="1956" spans="1:4" x14ac:dyDescent="0.2">
      <c r="A1956" s="38">
        <v>42915</v>
      </c>
      <c r="B1956" s="39">
        <v>3.0175999999999998</v>
      </c>
      <c r="C1956" s="39">
        <v>3.2468999807502699</v>
      </c>
      <c r="D1956" s="39">
        <v>-0.245873703087927</v>
      </c>
    </row>
    <row r="1957" spans="1:4" x14ac:dyDescent="0.2">
      <c r="A1957" s="38">
        <v>42916</v>
      </c>
      <c r="B1957" s="39">
        <v>3.0262000000000002</v>
      </c>
      <c r="C1957" s="39">
        <v>3.2457525456105598</v>
      </c>
      <c r="D1957" s="39">
        <v>-0.230258221237504</v>
      </c>
    </row>
    <row r="1958" spans="1:4" x14ac:dyDescent="0.2">
      <c r="A1958" s="38">
        <v>42919</v>
      </c>
      <c r="B1958" s="39">
        <v>3.0289999999999999</v>
      </c>
      <c r="C1958" s="39">
        <v>3.2402624862007601</v>
      </c>
      <c r="D1958" s="39">
        <v>-0.22954600401121</v>
      </c>
    </row>
    <row r="1959" spans="1:4" x14ac:dyDescent="0.2">
      <c r="A1959" s="38">
        <v>42920</v>
      </c>
      <c r="B1959" s="39">
        <v>3.0309999999999997</v>
      </c>
      <c r="C1959" s="39">
        <v>3.24086718336775</v>
      </c>
      <c r="D1959" s="39">
        <v>-0.226709017354769</v>
      </c>
    </row>
    <row r="1960" spans="1:4" x14ac:dyDescent="0.2">
      <c r="A1960" s="38">
        <v>42921</v>
      </c>
      <c r="B1960" s="39">
        <v>3.0324999999999998</v>
      </c>
      <c r="C1960" s="39">
        <v>3.2417209681511898</v>
      </c>
      <c r="D1960" s="39">
        <v>-0.22647537725359301</v>
      </c>
    </row>
    <row r="1961" spans="1:4" x14ac:dyDescent="0.2">
      <c r="A1961" s="38">
        <v>42922</v>
      </c>
      <c r="B1961" s="39">
        <v>3</v>
      </c>
      <c r="C1961" s="39">
        <v>3.2425266250303002</v>
      </c>
      <c r="D1961" s="39">
        <v>-0.26521046962149097</v>
      </c>
    </row>
    <row r="1962" spans="1:4" x14ac:dyDescent="0.2">
      <c r="A1962" s="38">
        <v>42923</v>
      </c>
      <c r="B1962" s="39">
        <v>2.9708999999999994</v>
      </c>
      <c r="C1962" s="39">
        <v>3.2232679851159198</v>
      </c>
      <c r="D1962" s="39">
        <v>-0.28704869920298298</v>
      </c>
    </row>
    <row r="1963" spans="1:4" x14ac:dyDescent="0.2">
      <c r="A1963" s="38">
        <v>42926</v>
      </c>
      <c r="B1963" s="39">
        <v>2.9522999999999997</v>
      </c>
      <c r="C1963" s="39">
        <v>3.2267612846475999</v>
      </c>
      <c r="D1963" s="39">
        <v>-0.30070578840857198</v>
      </c>
    </row>
    <row r="1964" spans="1:4" x14ac:dyDescent="0.2">
      <c r="A1964" s="38">
        <v>42927</v>
      </c>
      <c r="B1964" s="39">
        <v>2.9392</v>
      </c>
      <c r="C1964" s="39">
        <v>3.23074014476969</v>
      </c>
      <c r="D1964" s="39">
        <v>-0.30670409674520599</v>
      </c>
    </row>
    <row r="1965" spans="1:4" x14ac:dyDescent="0.2">
      <c r="A1965" s="38">
        <v>42928</v>
      </c>
      <c r="B1965" s="39">
        <v>2.9606000000000003</v>
      </c>
      <c r="C1965" s="39">
        <v>3.22724891670615</v>
      </c>
      <c r="D1965" s="39">
        <v>-0.27990714707875602</v>
      </c>
    </row>
    <row r="1966" spans="1:4" x14ac:dyDescent="0.2">
      <c r="A1966" s="38">
        <v>42929</v>
      </c>
      <c r="B1966" s="39">
        <v>2.9533999999999998</v>
      </c>
      <c r="C1966" s="39">
        <v>3.22943962103809</v>
      </c>
      <c r="D1966" s="39">
        <v>-0.29510588287293998</v>
      </c>
    </row>
    <row r="1967" spans="1:4" x14ac:dyDescent="0.2">
      <c r="A1967" s="38">
        <v>42930</v>
      </c>
      <c r="B1967" s="39">
        <v>2.9645999999999999</v>
      </c>
      <c r="C1967" s="39">
        <v>3.2270363323621298</v>
      </c>
      <c r="D1967" s="39">
        <v>-0.28425810296216097</v>
      </c>
    </row>
    <row r="1968" spans="1:4" x14ac:dyDescent="0.2">
      <c r="A1968" s="38">
        <v>42933</v>
      </c>
      <c r="B1968" s="39">
        <v>2.9468000000000005</v>
      </c>
      <c r="C1968" s="39">
        <v>3.2296771636221902</v>
      </c>
      <c r="D1968" s="39">
        <v>-0.30913685609909503</v>
      </c>
    </row>
    <row r="1969" spans="1:4" x14ac:dyDescent="0.2">
      <c r="A1969" s="38">
        <v>42934</v>
      </c>
      <c r="B1969" s="39">
        <v>2.9565000000000001</v>
      </c>
      <c r="C1969" s="39">
        <v>3.23210087700107</v>
      </c>
      <c r="D1969" s="39">
        <v>-0.29342547384065298</v>
      </c>
    </row>
    <row r="1970" spans="1:4" x14ac:dyDescent="0.2">
      <c r="A1970" s="38">
        <v>42935</v>
      </c>
      <c r="B1970" s="39">
        <v>2.9692000000000003</v>
      </c>
      <c r="C1970" s="39">
        <v>3.2359338786241101</v>
      </c>
      <c r="D1970" s="39">
        <v>-0.28281143862555502</v>
      </c>
    </row>
    <row r="1971" spans="1:4" x14ac:dyDescent="0.2">
      <c r="A1971" s="38">
        <v>42936</v>
      </c>
      <c r="B1971" s="39">
        <v>2.9556000000000004</v>
      </c>
      <c r="C1971" s="39">
        <v>3.24288615422889</v>
      </c>
      <c r="D1971" s="39">
        <v>-0.30085346919478401</v>
      </c>
    </row>
    <row r="1972" spans="1:4" x14ac:dyDescent="0.2">
      <c r="A1972" s="38">
        <v>42937</v>
      </c>
      <c r="B1972" s="39">
        <v>2.9432999999999998</v>
      </c>
      <c r="C1972" s="39">
        <v>3.2469667647223801</v>
      </c>
      <c r="D1972" s="39">
        <v>-0.31042249138896999</v>
      </c>
    </row>
    <row r="1973" spans="1:4" x14ac:dyDescent="0.2">
      <c r="A1973" s="38">
        <v>42940</v>
      </c>
      <c r="B1973" s="39">
        <v>2.9306000000000001</v>
      </c>
      <c r="C1973" s="39">
        <v>3.2496569456119602</v>
      </c>
      <c r="D1973" s="39">
        <v>-0.32527914468487001</v>
      </c>
    </row>
    <row r="1974" spans="1:4" x14ac:dyDescent="0.2">
      <c r="A1974" s="38">
        <v>42941</v>
      </c>
      <c r="B1974" s="39">
        <v>2.9395000000000002</v>
      </c>
      <c r="C1974" s="39">
        <v>3.2490635146308402</v>
      </c>
      <c r="D1974" s="39">
        <v>-0.31695506801276802</v>
      </c>
    </row>
    <row r="1975" spans="1:4" x14ac:dyDescent="0.2">
      <c r="A1975" s="38">
        <v>42942</v>
      </c>
      <c r="B1975" s="39">
        <v>2.9618000000000002</v>
      </c>
      <c r="C1975" s="39">
        <v>3.2423001774514701</v>
      </c>
      <c r="D1975" s="39">
        <v>-0.28556437062388101</v>
      </c>
    </row>
    <row r="1976" spans="1:4" x14ac:dyDescent="0.2">
      <c r="A1976" s="38">
        <v>42943</v>
      </c>
      <c r="B1976" s="39">
        <v>2.9937</v>
      </c>
      <c r="C1976" s="39">
        <v>3.24847881768512</v>
      </c>
      <c r="D1976" s="39">
        <v>-0.25007130150672002</v>
      </c>
    </row>
    <row r="1977" spans="1:4" x14ac:dyDescent="0.2">
      <c r="A1977" s="38">
        <v>42944</v>
      </c>
      <c r="B1977" s="39">
        <v>3.0258000000000003</v>
      </c>
      <c r="C1977" s="39">
        <v>3.2521447298627799</v>
      </c>
      <c r="D1977" s="39">
        <v>-0.231452741267683</v>
      </c>
    </row>
    <row r="1978" spans="1:4" x14ac:dyDescent="0.2">
      <c r="A1978" s="38">
        <v>42947</v>
      </c>
      <c r="B1978" s="39">
        <v>3.0392000000000001</v>
      </c>
      <c r="C1978" s="39">
        <v>3.2506379719063099</v>
      </c>
      <c r="D1978" s="39">
        <v>-0.20928930516022901</v>
      </c>
    </row>
    <row r="1979" spans="1:4" x14ac:dyDescent="0.2">
      <c r="A1979" s="38">
        <v>42948</v>
      </c>
      <c r="B1979" s="39">
        <v>3.0286</v>
      </c>
      <c r="C1979" s="39">
        <v>3.2407040648634502</v>
      </c>
      <c r="D1979" s="39">
        <v>-0.22780072234847701</v>
      </c>
    </row>
    <row r="1980" spans="1:4" x14ac:dyDescent="0.2">
      <c r="A1980" s="38">
        <v>42949</v>
      </c>
      <c r="B1980" s="39">
        <v>3.0159000000000002</v>
      </c>
      <c r="C1980" s="39">
        <v>3.2407020059726901</v>
      </c>
      <c r="D1980" s="39">
        <v>-0.24220693990083</v>
      </c>
    </row>
    <row r="1981" spans="1:4" x14ac:dyDescent="0.2">
      <c r="A1981" s="38">
        <v>42950</v>
      </c>
      <c r="B1981" s="39">
        <v>3.0202000000000004</v>
      </c>
      <c r="C1981" s="39">
        <v>3.2379935273598899</v>
      </c>
      <c r="D1981" s="39">
        <v>-0.25375864651520302</v>
      </c>
    </row>
    <row r="1982" spans="1:4" x14ac:dyDescent="0.2">
      <c r="A1982" s="38">
        <v>42951</v>
      </c>
      <c r="B1982" s="39">
        <v>3.0067000000000004</v>
      </c>
      <c r="C1982" s="39">
        <v>3.2370003584334501</v>
      </c>
      <c r="D1982" s="39">
        <v>-0.26213334327042498</v>
      </c>
    </row>
    <row r="1983" spans="1:4" x14ac:dyDescent="0.2">
      <c r="A1983" s="38">
        <v>42954</v>
      </c>
      <c r="B1983" s="39">
        <v>3.0100999999999996</v>
      </c>
      <c r="C1983" s="39">
        <v>3.24134568921962</v>
      </c>
      <c r="D1983" s="39">
        <v>-0.27230067016589699</v>
      </c>
    </row>
    <row r="1984" spans="1:4" x14ac:dyDescent="0.2">
      <c r="A1984" s="38">
        <v>42955</v>
      </c>
      <c r="B1984" s="39">
        <v>3.0413000000000006</v>
      </c>
      <c r="C1984" s="39">
        <v>3.25470672485435</v>
      </c>
      <c r="D1984" s="39">
        <v>-0.23816200148570699</v>
      </c>
    </row>
    <row r="1985" spans="1:4" x14ac:dyDescent="0.2">
      <c r="A1985" s="38">
        <v>42956</v>
      </c>
      <c r="B1985" s="39">
        <v>3.0179</v>
      </c>
      <c r="C1985" s="39">
        <v>3.2589899567945801</v>
      </c>
      <c r="D1985" s="39">
        <v>-0.26212649364822599</v>
      </c>
    </row>
    <row r="1986" spans="1:4" x14ac:dyDescent="0.2">
      <c r="A1986" s="38">
        <v>42957</v>
      </c>
      <c r="B1986" s="39">
        <v>3.0100999999999996</v>
      </c>
      <c r="C1986" s="39">
        <v>3.25793821167496</v>
      </c>
      <c r="D1986" s="39">
        <v>-0.27812819740050099</v>
      </c>
    </row>
    <row r="1987" spans="1:4" x14ac:dyDescent="0.2">
      <c r="A1987" s="38">
        <v>42958</v>
      </c>
      <c r="B1987" s="39">
        <v>3.0289000000000001</v>
      </c>
      <c r="C1987" s="39">
        <v>3.2598133153619999</v>
      </c>
      <c r="D1987" s="39">
        <v>-0.26614571477867699</v>
      </c>
    </row>
    <row r="1988" spans="1:4" x14ac:dyDescent="0.2">
      <c r="A1988" s="38">
        <v>42961</v>
      </c>
      <c r="B1988" s="39">
        <v>3.0209000000000001</v>
      </c>
      <c r="C1988" s="39">
        <v>3.2586280985661098</v>
      </c>
      <c r="D1988" s="39">
        <v>-0.28935733181386197</v>
      </c>
    </row>
    <row r="1989" spans="1:4" x14ac:dyDescent="0.2">
      <c r="A1989" s="38">
        <v>42962</v>
      </c>
      <c r="B1989" s="39">
        <v>3.0205000000000002</v>
      </c>
      <c r="C1989" s="39">
        <v>3.2586280985661098</v>
      </c>
      <c r="D1989" s="39">
        <v>-0.28935733181386197</v>
      </c>
    </row>
    <row r="1990" spans="1:4" x14ac:dyDescent="0.2">
      <c r="A1990" s="38">
        <v>42963</v>
      </c>
      <c r="B1990" s="39">
        <v>3.0203000000000002</v>
      </c>
      <c r="C1990" s="39">
        <v>3.2583363994385399</v>
      </c>
      <c r="D1990" s="39">
        <v>-0.28227234488067099</v>
      </c>
    </row>
    <row r="1991" spans="1:4" x14ac:dyDescent="0.2">
      <c r="A1991" s="38">
        <v>42964</v>
      </c>
      <c r="B1991" s="39">
        <v>3.0074999999999998</v>
      </c>
      <c r="C1991" s="39">
        <v>3.2605265745329999</v>
      </c>
      <c r="D1991" s="39">
        <v>-0.30162717875270301</v>
      </c>
    </row>
    <row r="1992" spans="1:4" x14ac:dyDescent="0.2">
      <c r="A1992" s="38">
        <v>42965</v>
      </c>
      <c r="B1992" s="39">
        <v>3.0259999999999998</v>
      </c>
      <c r="C1992" s="39">
        <v>3.2533877110240099</v>
      </c>
      <c r="D1992" s="39">
        <v>-0.276654974273915</v>
      </c>
    </row>
    <row r="1993" spans="1:4" x14ac:dyDescent="0.2">
      <c r="A1993" s="38">
        <v>42968</v>
      </c>
      <c r="B1993" s="39">
        <v>3.0049000000000001</v>
      </c>
      <c r="C1993" s="39">
        <v>3.2539116843614799</v>
      </c>
      <c r="D1993" s="39">
        <v>-0.29922629331577699</v>
      </c>
    </row>
    <row r="1994" spans="1:4" x14ac:dyDescent="0.2">
      <c r="A1994" s="38">
        <v>42969</v>
      </c>
      <c r="B1994" s="39">
        <v>2.9946999999999999</v>
      </c>
      <c r="C1994" s="39">
        <v>3.24917825642703</v>
      </c>
      <c r="D1994" s="39">
        <v>-0.30165727141663101</v>
      </c>
    </row>
    <row r="1995" spans="1:4" x14ac:dyDescent="0.2">
      <c r="A1995" s="38">
        <v>42970</v>
      </c>
      <c r="B1995" s="39">
        <v>3.0269999999999997</v>
      </c>
      <c r="C1995" s="39">
        <v>3.2519723030658501</v>
      </c>
      <c r="D1995" s="39">
        <v>-0.270046363508048</v>
      </c>
    </row>
    <row r="1996" spans="1:4" x14ac:dyDescent="0.2">
      <c r="A1996" s="38">
        <v>42971</v>
      </c>
      <c r="B1996" s="39">
        <v>3.0598999999999998</v>
      </c>
      <c r="C1996" s="39">
        <v>3.24918681939804</v>
      </c>
      <c r="D1996" s="39">
        <v>-0.22781522552349401</v>
      </c>
    </row>
    <row r="1997" spans="1:4" x14ac:dyDescent="0.2">
      <c r="A1997" s="38">
        <v>42972</v>
      </c>
      <c r="B1997" s="39">
        <v>3.0480999999999998</v>
      </c>
      <c r="C1997" s="39">
        <v>3.2553364504639402</v>
      </c>
      <c r="D1997" s="39">
        <v>-0.23965277170523</v>
      </c>
    </row>
    <row r="1998" spans="1:4" x14ac:dyDescent="0.2">
      <c r="A1998" s="38">
        <v>42975</v>
      </c>
      <c r="B1998" s="39">
        <v>3.0507999999999997</v>
      </c>
      <c r="C1998" s="39">
        <v>3.25117003426096</v>
      </c>
      <c r="D1998" s="39">
        <v>-0.23953660987216399</v>
      </c>
    </row>
    <row r="1999" spans="1:4" x14ac:dyDescent="0.2">
      <c r="A1999" s="38">
        <v>42976</v>
      </c>
      <c r="B1999" s="39">
        <v>3.0399000000000003</v>
      </c>
      <c r="C1999" s="39">
        <v>3.2544183937070801</v>
      </c>
      <c r="D1999" s="39">
        <v>-0.24654571634736</v>
      </c>
    </row>
    <row r="2000" spans="1:4" x14ac:dyDescent="0.2">
      <c r="A2000" s="38">
        <v>42977</v>
      </c>
      <c r="B2000" s="39">
        <v>3.0507</v>
      </c>
      <c r="C2000" s="39">
        <v>3.24817355512601</v>
      </c>
      <c r="D2000" s="39">
        <v>-0.22894995398354201</v>
      </c>
    </row>
    <row r="2001" spans="1:4" x14ac:dyDescent="0.2">
      <c r="A2001" s="38">
        <v>42978</v>
      </c>
      <c r="B2001" s="39">
        <v>3.0609000000000002</v>
      </c>
      <c r="C2001" s="39">
        <v>3.2460631197679199</v>
      </c>
      <c r="D2001" s="39">
        <v>-0.225375873983786</v>
      </c>
    </row>
    <row r="2002" spans="1:4" x14ac:dyDescent="0.2">
      <c r="A2002" s="38">
        <v>42979</v>
      </c>
      <c r="B2002" s="39">
        <v>3.0695999999999999</v>
      </c>
      <c r="C2002" s="39">
        <v>3.2475300671176099</v>
      </c>
      <c r="D2002" s="39">
        <v>-0.21893629909074699</v>
      </c>
    </row>
    <row r="2003" spans="1:4" x14ac:dyDescent="0.2">
      <c r="A2003" s="38">
        <v>42982</v>
      </c>
      <c r="B2003" s="39">
        <v>3.0716000000000001</v>
      </c>
      <c r="C2003" s="39">
        <v>3.24683621309606</v>
      </c>
      <c r="D2003" s="39">
        <v>-0.20959092025509601</v>
      </c>
    </row>
    <row r="2004" spans="1:4" x14ac:dyDescent="0.2">
      <c r="A2004" s="38">
        <v>42983</v>
      </c>
      <c r="B2004" s="39">
        <v>3.0637999999999996</v>
      </c>
      <c r="C2004" s="39">
        <v>3.2410083754862802</v>
      </c>
      <c r="D2004" s="39">
        <v>-0.21035525491509299</v>
      </c>
    </row>
    <row r="2005" spans="1:4" x14ac:dyDescent="0.2">
      <c r="A2005" s="38">
        <v>42984</v>
      </c>
      <c r="B2005" s="39">
        <v>3.0611999999999999</v>
      </c>
      <c r="C2005" s="39">
        <v>3.2351220410814001</v>
      </c>
      <c r="D2005" s="39">
        <v>-0.216586709190076</v>
      </c>
    </row>
    <row r="2006" spans="1:4" x14ac:dyDescent="0.2">
      <c r="A2006" s="38">
        <v>42985</v>
      </c>
      <c r="B2006" s="39">
        <v>3.0147000000000004</v>
      </c>
      <c r="C2006" s="39">
        <v>3.23910513738939</v>
      </c>
      <c r="D2006" s="39">
        <v>-0.27114512692510301</v>
      </c>
    </row>
    <row r="2007" spans="1:4" x14ac:dyDescent="0.2">
      <c r="A2007" s="38">
        <v>42986</v>
      </c>
      <c r="B2007" s="39">
        <v>3.0102000000000002</v>
      </c>
      <c r="C2007" s="39">
        <v>3.23163419273958</v>
      </c>
      <c r="D2007" s="39">
        <v>-0.26564569993849801</v>
      </c>
    </row>
    <row r="2008" spans="1:4" x14ac:dyDescent="0.2">
      <c r="A2008" s="38">
        <v>42989</v>
      </c>
      <c r="B2008" s="39">
        <v>3.0264000000000002</v>
      </c>
      <c r="C2008" s="39">
        <v>3.2253164707613702</v>
      </c>
      <c r="D2008" s="39">
        <v>-0.24613619659108499</v>
      </c>
    </row>
    <row r="2009" spans="1:4" x14ac:dyDescent="0.2">
      <c r="A2009" s="38">
        <v>42990</v>
      </c>
      <c r="B2009" s="39">
        <v>3.0487000000000002</v>
      </c>
      <c r="C2009" s="39">
        <v>3.2243884020804501</v>
      </c>
      <c r="D2009" s="39">
        <v>-0.212775649216049</v>
      </c>
    </row>
    <row r="2010" spans="1:4" x14ac:dyDescent="0.2">
      <c r="A2010" s="38">
        <v>42991</v>
      </c>
      <c r="B2010" s="39">
        <v>3.0477999999999996</v>
      </c>
      <c r="C2010" s="39">
        <v>3.22611608501012</v>
      </c>
      <c r="D2010" s="39">
        <v>-0.20830588110291101</v>
      </c>
    </row>
    <row r="2011" spans="1:4" x14ac:dyDescent="0.2">
      <c r="A2011" s="38">
        <v>42992</v>
      </c>
      <c r="B2011" s="39">
        <v>3.0477999999999996</v>
      </c>
      <c r="C2011" s="39">
        <v>3.2253343381127899</v>
      </c>
      <c r="D2011" s="39">
        <v>-0.207083648310594</v>
      </c>
    </row>
    <row r="2012" spans="1:4" x14ac:dyDescent="0.2">
      <c r="A2012" s="38">
        <v>42993</v>
      </c>
      <c r="B2012" s="39">
        <v>3.0529999999999999</v>
      </c>
      <c r="C2012" s="39">
        <v>3.21607985736035</v>
      </c>
      <c r="D2012" s="39">
        <v>-0.17896735906316499</v>
      </c>
    </row>
    <row r="2013" spans="1:4" x14ac:dyDescent="0.2">
      <c r="A2013" s="38">
        <v>42996</v>
      </c>
      <c r="B2013" s="39">
        <v>3.0516999999999994</v>
      </c>
      <c r="C2013" s="39">
        <v>3.21607985736035</v>
      </c>
      <c r="D2013" s="39">
        <v>-0.17896735906316499</v>
      </c>
    </row>
    <row r="2014" spans="1:4" x14ac:dyDescent="0.2">
      <c r="A2014" s="38">
        <v>42997</v>
      </c>
      <c r="B2014" s="39">
        <v>3.0512999999999995</v>
      </c>
      <c r="C2014" s="39">
        <v>3.21607985736035</v>
      </c>
      <c r="D2014" s="39">
        <v>-0.17896735906316499</v>
      </c>
    </row>
    <row r="2015" spans="1:4" x14ac:dyDescent="0.2">
      <c r="A2015" s="38">
        <v>42998</v>
      </c>
      <c r="B2015" s="39">
        <v>3.0343999999999998</v>
      </c>
      <c r="C2015" s="39">
        <v>3.2198846900789002</v>
      </c>
      <c r="D2015" s="39">
        <v>-0.20210644516482801</v>
      </c>
    </row>
    <row r="2016" spans="1:4" x14ac:dyDescent="0.2">
      <c r="A2016" s="38">
        <v>42999</v>
      </c>
      <c r="B2016" s="39">
        <v>3.0448000000000004</v>
      </c>
      <c r="C2016" s="39">
        <v>3.2181631733276901</v>
      </c>
      <c r="D2016" s="39">
        <v>-0.192987548750614</v>
      </c>
    </row>
    <row r="2017" spans="1:4" x14ac:dyDescent="0.2">
      <c r="A2017" s="38">
        <v>43000</v>
      </c>
      <c r="B2017" s="39">
        <v>3.0444000000000004</v>
      </c>
      <c r="C2017" s="39">
        <v>3.2111183482614098</v>
      </c>
      <c r="D2017" s="39">
        <v>-0.183301816661849</v>
      </c>
    </row>
    <row r="2018" spans="1:4" x14ac:dyDescent="0.2">
      <c r="A2018" s="38">
        <v>43003</v>
      </c>
      <c r="B2018" s="39">
        <v>3.0339000000000005</v>
      </c>
      <c r="C2018" s="39">
        <v>3.21233088914309</v>
      </c>
      <c r="D2018" s="39">
        <v>-0.19933587351301199</v>
      </c>
    </row>
    <row r="2019" spans="1:4" x14ac:dyDescent="0.2">
      <c r="A2019" s="38">
        <v>43004</v>
      </c>
      <c r="B2019" s="39">
        <v>3.0442999999999998</v>
      </c>
      <c r="C2019" s="39">
        <v>3.2139683918839101</v>
      </c>
      <c r="D2019" s="39">
        <v>-0.19288512882810199</v>
      </c>
    </row>
    <row r="2020" spans="1:4" x14ac:dyDescent="0.2">
      <c r="A2020" s="38">
        <v>43005</v>
      </c>
      <c r="B2020" s="39">
        <v>3.0434000000000001</v>
      </c>
      <c r="C2020" s="39">
        <v>3.2150767591940901</v>
      </c>
      <c r="D2020" s="39">
        <v>-0.20000931717822701</v>
      </c>
    </row>
    <row r="2021" spans="1:4" x14ac:dyDescent="0.2">
      <c r="A2021" s="38">
        <v>43006</v>
      </c>
      <c r="B2021" s="39">
        <v>3.0444000000000004</v>
      </c>
      <c r="C2021" s="39">
        <v>3.21351946807121</v>
      </c>
      <c r="D2021" s="39">
        <v>-0.204568950157475</v>
      </c>
    </row>
    <row r="2022" spans="1:4" x14ac:dyDescent="0.2">
      <c r="A2022" s="38">
        <v>43007</v>
      </c>
      <c r="B2022" s="39">
        <v>3.0640999999999998</v>
      </c>
      <c r="C2022" s="39">
        <v>3.2130074429740998</v>
      </c>
      <c r="D2022" s="39">
        <v>-0.180754267730665</v>
      </c>
    </row>
    <row r="2023" spans="1:4" x14ac:dyDescent="0.2">
      <c r="A2023" s="38">
        <v>43010</v>
      </c>
      <c r="B2023" s="39">
        <v>3.0561999999999996</v>
      </c>
      <c r="C2023" s="39">
        <v>3.2195709083844899</v>
      </c>
      <c r="D2023" s="39">
        <v>-0.201089282705397</v>
      </c>
    </row>
    <row r="2024" spans="1:4" x14ac:dyDescent="0.2">
      <c r="A2024" s="38">
        <v>43011</v>
      </c>
      <c r="B2024" s="39">
        <v>3.0461999999999998</v>
      </c>
      <c r="C2024" s="39">
        <v>3.2190798736208999</v>
      </c>
      <c r="D2024" s="39">
        <v>-0.21313564449058001</v>
      </c>
    </row>
    <row r="2025" spans="1:4" x14ac:dyDescent="0.2">
      <c r="A2025" s="38">
        <v>43012</v>
      </c>
      <c r="B2025" s="39">
        <v>3.0606</v>
      </c>
      <c r="C2025" s="39">
        <v>3.2115104071884901</v>
      </c>
      <c r="D2025" s="39">
        <v>-0.19362080629901501</v>
      </c>
    </row>
    <row r="2026" spans="1:4" x14ac:dyDescent="0.2">
      <c r="A2026" s="38">
        <v>43013</v>
      </c>
      <c r="B2026" s="39">
        <v>3.0599999999999996</v>
      </c>
      <c r="C2026" s="39">
        <v>3.2085564760437602</v>
      </c>
      <c r="D2026" s="39">
        <v>-0.18915824744742499</v>
      </c>
    </row>
    <row r="2027" spans="1:4" x14ac:dyDescent="0.2">
      <c r="A2027" s="38">
        <v>43014</v>
      </c>
      <c r="B2027" s="39">
        <v>3.0009000000000001</v>
      </c>
      <c r="C2027" s="39">
        <v>3.1581544065494001</v>
      </c>
      <c r="D2027" s="39">
        <v>-0.21165664146852101</v>
      </c>
    </row>
    <row r="2028" spans="1:4" x14ac:dyDescent="0.2">
      <c r="A2028" s="38">
        <v>43017</v>
      </c>
      <c r="B2028" s="39">
        <v>2.9994000000000005</v>
      </c>
      <c r="C2028" s="39">
        <v>3.1581544065494001</v>
      </c>
      <c r="D2028" s="39">
        <v>-0.21165664146852101</v>
      </c>
    </row>
    <row r="2029" spans="1:4" x14ac:dyDescent="0.2">
      <c r="A2029" s="38">
        <v>43018</v>
      </c>
      <c r="B2029" s="39">
        <v>2.9727000000000001</v>
      </c>
      <c r="C2029" s="39">
        <v>3.1703664954550899</v>
      </c>
      <c r="D2029" s="39">
        <v>-0.252825365270474</v>
      </c>
    </row>
    <row r="2030" spans="1:4" x14ac:dyDescent="0.2">
      <c r="A2030" s="38">
        <v>43019</v>
      </c>
      <c r="B2030" s="39">
        <v>2.9630999999999998</v>
      </c>
      <c r="C2030" s="39">
        <v>3.17046896900289</v>
      </c>
      <c r="D2030" s="39">
        <v>-0.25923030010132703</v>
      </c>
    </row>
    <row r="2031" spans="1:4" x14ac:dyDescent="0.2">
      <c r="A2031" s="38">
        <v>43020</v>
      </c>
      <c r="B2031" s="39">
        <v>2.9641000000000002</v>
      </c>
      <c r="C2031" s="39">
        <v>3.1705323099195102</v>
      </c>
      <c r="D2031" s="39">
        <v>-0.26403541561592098</v>
      </c>
    </row>
    <row r="2032" spans="1:4" x14ac:dyDescent="0.2">
      <c r="A2032" s="38">
        <v>43021</v>
      </c>
      <c r="B2032" s="39">
        <v>2.9401999999999999</v>
      </c>
      <c r="C2032" s="39">
        <v>3.1737805843112201</v>
      </c>
      <c r="D2032" s="39">
        <v>-0.29640467721342101</v>
      </c>
    </row>
    <row r="2033" spans="1:4" x14ac:dyDescent="0.2">
      <c r="A2033" s="38">
        <v>43024</v>
      </c>
      <c r="B2033" s="39">
        <v>2.9242999999999997</v>
      </c>
      <c r="C2033" s="39">
        <v>3.17135058428785</v>
      </c>
      <c r="D2033" s="39">
        <v>-0.314556118892036</v>
      </c>
    </row>
    <row r="2034" spans="1:4" x14ac:dyDescent="0.2">
      <c r="A2034" s="38">
        <v>43025</v>
      </c>
      <c r="B2034" s="39">
        <v>2.9341000000000004</v>
      </c>
      <c r="C2034" s="39">
        <v>3.1676866686974199</v>
      </c>
      <c r="D2034" s="39">
        <v>-0.29490601339578698</v>
      </c>
    </row>
    <row r="2035" spans="1:4" x14ac:dyDescent="0.2">
      <c r="A2035" s="38">
        <v>43026</v>
      </c>
      <c r="B2035" s="39">
        <v>2.9319000000000006</v>
      </c>
      <c r="C2035" s="39">
        <v>3.16177880813862</v>
      </c>
      <c r="D2035" s="39">
        <v>-0.28646889408433202</v>
      </c>
    </row>
    <row r="2036" spans="1:4" x14ac:dyDescent="0.2">
      <c r="A2036" s="38">
        <v>43027</v>
      </c>
      <c r="B2036" s="39">
        <v>2.9525000000000006</v>
      </c>
      <c r="C2036" s="39">
        <v>3.1660201590377501</v>
      </c>
      <c r="D2036" s="39">
        <v>-0.27980317170821101</v>
      </c>
    </row>
    <row r="2037" spans="1:4" x14ac:dyDescent="0.2">
      <c r="A2037" s="38">
        <v>43028</v>
      </c>
      <c r="B2037" s="39">
        <v>2.9829000000000003</v>
      </c>
      <c r="C2037" s="39">
        <v>3.1677838874167201</v>
      </c>
      <c r="D2037" s="39">
        <v>-0.241542891667964</v>
      </c>
    </row>
    <row r="2038" spans="1:4" x14ac:dyDescent="0.2">
      <c r="A2038" s="38">
        <v>43031</v>
      </c>
      <c r="B2038" s="39">
        <v>2.9715999999999996</v>
      </c>
      <c r="C2038" s="39">
        <v>3.18575207268462</v>
      </c>
      <c r="D2038" s="39">
        <v>-0.25906290476337102</v>
      </c>
    </row>
    <row r="2039" spans="1:4" x14ac:dyDescent="0.2">
      <c r="A2039" s="38">
        <v>43032</v>
      </c>
      <c r="B2039" s="39">
        <v>2.9748000000000001</v>
      </c>
      <c r="C2039" s="39">
        <v>3.1838511875686901</v>
      </c>
      <c r="D2039" s="39">
        <v>-0.25797337424272698</v>
      </c>
    </row>
    <row r="2040" spans="1:4" x14ac:dyDescent="0.2">
      <c r="A2040" s="38">
        <v>43033</v>
      </c>
      <c r="B2040" s="39">
        <v>2.9614000000000003</v>
      </c>
      <c r="C2040" s="39">
        <v>3.1880886704415401</v>
      </c>
      <c r="D2040" s="39">
        <v>-0.26799997556733401</v>
      </c>
    </row>
    <row r="2041" spans="1:4" x14ac:dyDescent="0.2">
      <c r="A2041" s="38">
        <v>43034</v>
      </c>
      <c r="B2041" s="39">
        <v>2.9468000000000005</v>
      </c>
      <c r="C2041" s="39">
        <v>3.1923552414156302</v>
      </c>
      <c r="D2041" s="39">
        <v>-0.28424159309420999</v>
      </c>
    </row>
    <row r="2042" spans="1:4" x14ac:dyDescent="0.2">
      <c r="A2042" s="38">
        <v>43035</v>
      </c>
      <c r="B2042" s="39">
        <v>2.9477000000000002</v>
      </c>
      <c r="C2042" s="39">
        <v>3.1923552414156302</v>
      </c>
      <c r="D2042" s="39">
        <v>-0.28424159309420999</v>
      </c>
    </row>
    <row r="2043" spans="1:4" x14ac:dyDescent="0.2">
      <c r="A2043" s="38">
        <v>43038</v>
      </c>
      <c r="B2043" s="39">
        <v>2.9059999999999997</v>
      </c>
      <c r="C2043" s="39">
        <v>3.1987784605906402</v>
      </c>
      <c r="D2043" s="39">
        <v>-0.33193410997579698</v>
      </c>
    </row>
    <row r="2044" spans="1:4" x14ac:dyDescent="0.2">
      <c r="A2044" s="38">
        <v>43039</v>
      </c>
      <c r="B2044" s="39">
        <v>2.9039999999999999</v>
      </c>
      <c r="C2044" s="39">
        <v>3.20599065581664</v>
      </c>
      <c r="D2044" s="39">
        <v>-0.3414579366146</v>
      </c>
    </row>
    <row r="2045" spans="1:4" x14ac:dyDescent="0.2">
      <c r="A2045" s="38">
        <v>43040</v>
      </c>
      <c r="B2045" s="39">
        <v>2.9049000000000005</v>
      </c>
      <c r="C2045" s="39">
        <v>3.20599065581664</v>
      </c>
      <c r="D2045" s="39">
        <v>-0.3414579366146</v>
      </c>
    </row>
    <row r="2046" spans="1:4" x14ac:dyDescent="0.2">
      <c r="A2046" s="38">
        <v>43041</v>
      </c>
      <c r="B2046" s="39">
        <v>2.9153000000000002</v>
      </c>
      <c r="C2046" s="39">
        <v>3.2215624043589699</v>
      </c>
      <c r="D2046" s="39">
        <v>-0.325060604825399</v>
      </c>
    </row>
    <row r="2047" spans="1:4" x14ac:dyDescent="0.2">
      <c r="A2047" s="38">
        <v>43042</v>
      </c>
      <c r="B2047" s="39">
        <v>2.9331</v>
      </c>
      <c r="C2047" s="39">
        <v>3.21962779245424</v>
      </c>
      <c r="D2047" s="39">
        <v>-0.313565928470529</v>
      </c>
    </row>
    <row r="2048" spans="1:4" x14ac:dyDescent="0.2">
      <c r="A2048" s="38">
        <v>43045</v>
      </c>
      <c r="B2048" s="39">
        <v>2.9550000000000001</v>
      </c>
      <c r="C2048" s="39">
        <v>3.22211428229248</v>
      </c>
      <c r="D2048" s="39">
        <v>-0.29436555401909398</v>
      </c>
    </row>
    <row r="2049" spans="1:4" x14ac:dyDescent="0.2">
      <c r="A2049" s="38">
        <v>43046</v>
      </c>
      <c r="B2049" s="39">
        <v>2.9630000000000001</v>
      </c>
      <c r="C2049" s="39">
        <v>3.2242202817203398</v>
      </c>
      <c r="D2049" s="39">
        <v>-0.28711232142264098</v>
      </c>
    </row>
    <row r="2050" spans="1:4" x14ac:dyDescent="0.2">
      <c r="A2050" s="38">
        <v>43047</v>
      </c>
      <c r="B2050" s="39">
        <v>3.0035999999999996</v>
      </c>
      <c r="C2050" s="39">
        <v>3.2422372255899301</v>
      </c>
      <c r="D2050" s="39">
        <v>-0.25245691918394503</v>
      </c>
    </row>
    <row r="2051" spans="1:4" x14ac:dyDescent="0.2">
      <c r="A2051" s="38">
        <v>43048</v>
      </c>
      <c r="B2051" s="39">
        <v>2.9907999999999997</v>
      </c>
      <c r="C2051" s="39">
        <v>3.2409194058570998</v>
      </c>
      <c r="D2051" s="39">
        <v>-0.27233991878230202</v>
      </c>
    </row>
    <row r="2052" spans="1:4" x14ac:dyDescent="0.2">
      <c r="A2052" s="38">
        <v>43049</v>
      </c>
      <c r="B2052" s="39">
        <v>2.9787999999999997</v>
      </c>
      <c r="C2052" s="39">
        <v>3.24634595833427</v>
      </c>
      <c r="D2052" s="39">
        <v>-0.30153213484934099</v>
      </c>
    </row>
    <row r="2053" spans="1:4" x14ac:dyDescent="0.2">
      <c r="A2053" s="38">
        <v>43052</v>
      </c>
      <c r="B2053" s="39">
        <v>2.9578000000000007</v>
      </c>
      <c r="C2053" s="39">
        <v>3.2560439972765698</v>
      </c>
      <c r="D2053" s="39">
        <v>-0.32626200983132803</v>
      </c>
    </row>
    <row r="2054" spans="1:4" x14ac:dyDescent="0.2">
      <c r="A2054" s="38">
        <v>43053</v>
      </c>
      <c r="B2054" s="39">
        <v>2.9783000000000004</v>
      </c>
      <c r="C2054" s="39">
        <v>3.2590968126847302</v>
      </c>
      <c r="D2054" s="39">
        <v>-0.30522712273410901</v>
      </c>
    </row>
    <row r="2055" spans="1:4" x14ac:dyDescent="0.2">
      <c r="A2055" s="38">
        <v>43054</v>
      </c>
      <c r="B2055" s="39">
        <v>2.9659999999999993</v>
      </c>
      <c r="C2055" s="39">
        <v>3.2654059698287798</v>
      </c>
      <c r="D2055" s="39">
        <v>-0.31536603810890901</v>
      </c>
    </row>
    <row r="2056" spans="1:4" x14ac:dyDescent="0.2">
      <c r="A2056" s="38">
        <v>43055</v>
      </c>
      <c r="B2056" s="39">
        <v>2.9771999999999998</v>
      </c>
      <c r="C2056" s="39">
        <v>3.2611050641699002</v>
      </c>
      <c r="D2056" s="39">
        <v>-0.31367062295395698</v>
      </c>
    </row>
    <row r="2057" spans="1:4" x14ac:dyDescent="0.2">
      <c r="A2057" s="38">
        <v>43056</v>
      </c>
      <c r="B2057" s="39">
        <v>2.9982000000000002</v>
      </c>
      <c r="C2057" s="39">
        <v>3.2490172766851</v>
      </c>
      <c r="D2057" s="39">
        <v>-0.28027993447601901</v>
      </c>
    </row>
    <row r="2058" spans="1:4" x14ac:dyDescent="0.2">
      <c r="A2058" s="38">
        <v>43059</v>
      </c>
      <c r="B2058" s="39">
        <v>3.0038</v>
      </c>
      <c r="C2058" s="39">
        <v>3.2502905005928202</v>
      </c>
      <c r="D2058" s="39">
        <v>-0.28333029248998698</v>
      </c>
    </row>
    <row r="2059" spans="1:4" x14ac:dyDescent="0.2">
      <c r="A2059" s="38">
        <v>43060</v>
      </c>
      <c r="B2059" s="39">
        <v>2.9933000000000001</v>
      </c>
      <c r="C2059" s="39">
        <v>3.24743195370917</v>
      </c>
      <c r="D2059" s="39">
        <v>-0.29880026502984902</v>
      </c>
    </row>
    <row r="2060" spans="1:4" x14ac:dyDescent="0.2">
      <c r="A2060" s="38">
        <v>43061</v>
      </c>
      <c r="B2060" s="39">
        <v>2.9945000000000004</v>
      </c>
      <c r="C2060" s="39">
        <v>3.2409863231335798</v>
      </c>
      <c r="D2060" s="39">
        <v>-0.296922200294294</v>
      </c>
    </row>
    <row r="2061" spans="1:4" x14ac:dyDescent="0.2">
      <c r="A2061" s="38">
        <v>43062</v>
      </c>
      <c r="B2061" s="39">
        <v>2.9757000000000002</v>
      </c>
      <c r="C2061" s="39">
        <v>3.2402944403723102</v>
      </c>
      <c r="D2061" s="39">
        <v>-0.31144136223067098</v>
      </c>
    </row>
    <row r="2062" spans="1:4" x14ac:dyDescent="0.2">
      <c r="A2062" s="38">
        <v>43063</v>
      </c>
      <c r="B2062" s="39">
        <v>2.9724000000000004</v>
      </c>
      <c r="C2062" s="39">
        <v>3.2372363122576102</v>
      </c>
      <c r="D2062" s="39">
        <v>-0.30072638262325202</v>
      </c>
    </row>
    <row r="2063" spans="1:4" x14ac:dyDescent="0.2">
      <c r="A2063" s="38">
        <v>43066</v>
      </c>
      <c r="B2063" s="39">
        <v>2.9649000000000005</v>
      </c>
      <c r="C2063" s="39">
        <v>3.24008854887887</v>
      </c>
      <c r="D2063" s="39">
        <v>-0.31420320536374102</v>
      </c>
    </row>
    <row r="2064" spans="1:4" x14ac:dyDescent="0.2">
      <c r="A2064" s="38">
        <v>43067</v>
      </c>
      <c r="B2064" s="39">
        <v>2.9563000000000006</v>
      </c>
      <c r="C2064" s="39">
        <v>3.2402703341640202</v>
      </c>
      <c r="D2064" s="39">
        <v>-0.317675254328389</v>
      </c>
    </row>
    <row r="2065" spans="1:4" x14ac:dyDescent="0.2">
      <c r="A2065" s="38">
        <v>43068</v>
      </c>
      <c r="B2065" s="39">
        <v>2.9592999999999998</v>
      </c>
      <c r="C2065" s="39">
        <v>3.2433948523881799</v>
      </c>
      <c r="D2065" s="39">
        <v>-0.31677118734917498</v>
      </c>
    </row>
    <row r="2066" spans="1:4" x14ac:dyDescent="0.2">
      <c r="A2066" s="38">
        <v>43069</v>
      </c>
      <c r="B2066" s="39">
        <v>2.9370000000000003</v>
      </c>
      <c r="C2066" s="39">
        <v>3.2453744824861799</v>
      </c>
      <c r="D2066" s="39">
        <v>-0.33968024407528702</v>
      </c>
    </row>
    <row r="2067" spans="1:4" x14ac:dyDescent="0.2">
      <c r="A2067" s="38">
        <v>43070</v>
      </c>
      <c r="B2067" s="39">
        <v>2.9162999999999997</v>
      </c>
      <c r="C2067" s="39">
        <v>3.2509782529723998</v>
      </c>
      <c r="D2067" s="39">
        <v>-0.36293446591575801</v>
      </c>
    </row>
    <row r="2068" spans="1:4" x14ac:dyDescent="0.2">
      <c r="A2068" s="38">
        <v>43073</v>
      </c>
      <c r="B2068" s="39">
        <v>2.9372999999999996</v>
      </c>
      <c r="C2068" s="39">
        <v>3.2500663757861101</v>
      </c>
      <c r="D2068" s="39">
        <v>-0.34168035008854902</v>
      </c>
    </row>
    <row r="2069" spans="1:4" x14ac:dyDescent="0.2">
      <c r="A2069" s="38">
        <v>43074</v>
      </c>
      <c r="B2069" s="39">
        <v>2.9394</v>
      </c>
      <c r="C2069" s="39">
        <v>3.24604103722884</v>
      </c>
      <c r="D2069" s="39">
        <v>-0.33833935204700899</v>
      </c>
    </row>
    <row r="2070" spans="1:4" x14ac:dyDescent="0.2">
      <c r="A2070" s="38">
        <v>43075</v>
      </c>
      <c r="B2070" s="39">
        <v>2.9756</v>
      </c>
      <c r="C2070" s="39">
        <v>3.23827270992658</v>
      </c>
      <c r="D2070" s="39">
        <v>-0.30564033019070003</v>
      </c>
    </row>
    <row r="2071" spans="1:4" x14ac:dyDescent="0.2">
      <c r="A2071" s="38">
        <v>43076</v>
      </c>
      <c r="B2071" s="39">
        <v>2.9718999999999998</v>
      </c>
      <c r="C2071" s="39">
        <v>3.2481197363345</v>
      </c>
      <c r="D2071" s="39">
        <v>-0.30715241423165102</v>
      </c>
    </row>
    <row r="2072" spans="1:4" x14ac:dyDescent="0.2">
      <c r="A2072" s="38">
        <v>43077</v>
      </c>
      <c r="B2072" s="39">
        <v>2.9699999999999998</v>
      </c>
      <c r="C2072" s="39">
        <v>3.2481197363345</v>
      </c>
      <c r="D2072" s="39">
        <v>-0.30715241423165102</v>
      </c>
    </row>
    <row r="2073" spans="1:4" x14ac:dyDescent="0.2">
      <c r="A2073" s="38">
        <v>43080</v>
      </c>
      <c r="B2073" s="39">
        <v>2.9975999999999998</v>
      </c>
      <c r="C2073" s="39">
        <v>3.2485661414019602</v>
      </c>
      <c r="D2073" s="39">
        <v>-0.28167762617368802</v>
      </c>
    </row>
    <row r="2074" spans="1:4" x14ac:dyDescent="0.2">
      <c r="A2074" s="38">
        <v>43081</v>
      </c>
      <c r="B2074" s="39">
        <v>2.9731999999999994</v>
      </c>
      <c r="C2074" s="39">
        <v>3.2530815019203301</v>
      </c>
      <c r="D2074" s="39">
        <v>-0.30527160452972801</v>
      </c>
    </row>
    <row r="2075" spans="1:4" x14ac:dyDescent="0.2">
      <c r="A2075" s="38">
        <v>43082</v>
      </c>
      <c r="B2075" s="39">
        <v>2.9598000000000004</v>
      </c>
      <c r="C2075" s="39">
        <v>3.2610879804279098</v>
      </c>
      <c r="D2075" s="39">
        <v>-0.32540862246507501</v>
      </c>
    </row>
    <row r="2076" spans="1:4" x14ac:dyDescent="0.2">
      <c r="A2076" s="38">
        <v>43083</v>
      </c>
      <c r="B2076" s="39">
        <v>2.9250000000000003</v>
      </c>
      <c r="C2076" s="39">
        <v>3.2686189304258302</v>
      </c>
      <c r="D2076" s="39">
        <v>-0.37728546165031601</v>
      </c>
    </row>
    <row r="2077" spans="1:4" x14ac:dyDescent="0.2">
      <c r="A2077" s="38">
        <v>43084</v>
      </c>
      <c r="B2077" s="39">
        <v>2.9093999999999998</v>
      </c>
      <c r="C2077" s="39">
        <v>3.2718751133546702</v>
      </c>
      <c r="D2077" s="39">
        <v>-0.396931747331083</v>
      </c>
    </row>
    <row r="2078" spans="1:4" x14ac:dyDescent="0.2">
      <c r="A2078" s="38">
        <v>43087</v>
      </c>
      <c r="B2078" s="39">
        <v>2.9070000000000005</v>
      </c>
      <c r="C2078" s="39">
        <v>3.27255530466579</v>
      </c>
      <c r="D2078" s="39">
        <v>-0.39881759980210602</v>
      </c>
    </row>
    <row r="2079" spans="1:4" x14ac:dyDescent="0.2">
      <c r="A2079" s="38">
        <v>43088</v>
      </c>
      <c r="B2079" s="39">
        <v>2.9171999999999998</v>
      </c>
      <c r="C2079" s="39">
        <v>3.2702180147219702</v>
      </c>
      <c r="D2079" s="39">
        <v>-0.386962122950335</v>
      </c>
    </row>
    <row r="2080" spans="1:4" x14ac:dyDescent="0.2">
      <c r="A2080" s="38">
        <v>43089</v>
      </c>
      <c r="B2080" s="39">
        <v>2.9550000000000005</v>
      </c>
      <c r="C2080" s="39">
        <v>3.2642934290263899</v>
      </c>
      <c r="D2080" s="39">
        <v>-0.35201612302633301</v>
      </c>
    </row>
    <row r="2081" spans="1:4" x14ac:dyDescent="0.2">
      <c r="A2081" s="38">
        <v>43090</v>
      </c>
      <c r="B2081" s="39">
        <v>2.9634999999999998</v>
      </c>
      <c r="C2081" s="39">
        <v>3.2683686685481201</v>
      </c>
      <c r="D2081" s="39">
        <v>-0.347580598674326</v>
      </c>
    </row>
    <row r="2082" spans="1:4" x14ac:dyDescent="0.2">
      <c r="A2082" s="38">
        <v>43091</v>
      </c>
      <c r="B2082" s="39">
        <v>2.9708999999999999</v>
      </c>
      <c r="C2082" s="39">
        <v>3.2671097146534702</v>
      </c>
      <c r="D2082" s="39">
        <v>-0.33307246046031602</v>
      </c>
    </row>
    <row r="2083" spans="1:4" x14ac:dyDescent="0.2">
      <c r="A2083" s="38">
        <v>43094</v>
      </c>
      <c r="B2083" s="39">
        <v>2.9702000000000002</v>
      </c>
      <c r="C2083" s="39">
        <v>3.2671097146534702</v>
      </c>
      <c r="D2083" s="39">
        <v>-0.33307246046031602</v>
      </c>
    </row>
    <row r="2084" spans="1:4" x14ac:dyDescent="0.2">
      <c r="A2084" s="38">
        <v>43095</v>
      </c>
      <c r="B2084" s="39">
        <v>2.9622000000000002</v>
      </c>
      <c r="C2084" s="39">
        <v>3.27097160341058</v>
      </c>
      <c r="D2084" s="39">
        <v>-0.34456348928378899</v>
      </c>
    </row>
    <row r="2085" spans="1:4" x14ac:dyDescent="0.2">
      <c r="A2085" s="38">
        <v>43096</v>
      </c>
      <c r="B2085" s="39">
        <v>2.9502000000000006</v>
      </c>
      <c r="C2085" s="39">
        <v>3.2731420760257</v>
      </c>
      <c r="D2085" s="39">
        <v>-0.36086970323440298</v>
      </c>
    </row>
    <row r="2086" spans="1:4" x14ac:dyDescent="0.2">
      <c r="A2086" s="38">
        <v>43097</v>
      </c>
      <c r="B2086" s="39">
        <v>2.9603000000000002</v>
      </c>
      <c r="C2086" s="39">
        <v>3.27082493998841</v>
      </c>
      <c r="D2086" s="39">
        <v>-0.34491891687126602</v>
      </c>
    </row>
    <row r="2087" spans="1:4" x14ac:dyDescent="0.2">
      <c r="A2087" s="38">
        <v>43098</v>
      </c>
      <c r="B2087" s="39">
        <v>2.9371</v>
      </c>
      <c r="C2087" s="39">
        <v>3.2702714492881602</v>
      </c>
      <c r="D2087" s="39">
        <v>-0.36455175463630901</v>
      </c>
    </row>
    <row r="2088" spans="1:4" x14ac:dyDescent="0.2">
      <c r="A2088" s="38">
        <v>43101</v>
      </c>
      <c r="B2088" s="39">
        <v>2.9365000000000001</v>
      </c>
      <c r="C2088" s="39">
        <v>3.2702714492881602</v>
      </c>
      <c r="D2088" s="39">
        <v>-0.36455175463630901</v>
      </c>
    </row>
    <row r="2089" spans="1:4" x14ac:dyDescent="0.2">
      <c r="A2089" s="38">
        <v>43102</v>
      </c>
      <c r="B2089" s="39">
        <v>2.9337</v>
      </c>
      <c r="C2089" s="39">
        <v>3.2537128923123699</v>
      </c>
      <c r="D2089" s="39">
        <v>-0.37216554342845498</v>
      </c>
    </row>
    <row r="2090" spans="1:4" x14ac:dyDescent="0.2">
      <c r="A2090" s="38">
        <v>43103</v>
      </c>
      <c r="B2090" s="39">
        <v>2.9448999999999996</v>
      </c>
      <c r="C2090" s="39">
        <v>3.2461043802729002</v>
      </c>
      <c r="D2090" s="39">
        <v>-0.34989487543488401</v>
      </c>
    </row>
    <row r="2091" spans="1:4" x14ac:dyDescent="0.2">
      <c r="A2091" s="38">
        <v>43104</v>
      </c>
      <c r="B2091" s="39">
        <v>2.9790999999999999</v>
      </c>
      <c r="C2091" s="39">
        <v>3.24477737373312</v>
      </c>
      <c r="D2091" s="39">
        <v>-0.30473916573604698</v>
      </c>
    </row>
    <row r="2092" spans="1:4" x14ac:dyDescent="0.2">
      <c r="A2092" s="38">
        <v>43105</v>
      </c>
      <c r="B2092" s="39">
        <v>3.0098000000000003</v>
      </c>
      <c r="C2092" s="39">
        <v>3.2489949201211501</v>
      </c>
      <c r="D2092" s="39">
        <v>-0.28334773366990301</v>
      </c>
    </row>
    <row r="2093" spans="1:4" x14ac:dyDescent="0.2">
      <c r="A2093" s="38">
        <v>43108</v>
      </c>
      <c r="B2093" s="39">
        <v>2.9880000000000004</v>
      </c>
      <c r="C2093" s="39">
        <v>3.2469678322423898</v>
      </c>
      <c r="D2093" s="39">
        <v>-0.30793706879909599</v>
      </c>
    </row>
    <row r="2094" spans="1:4" x14ac:dyDescent="0.2">
      <c r="A2094" s="38">
        <v>43109</v>
      </c>
      <c r="B2094" s="39">
        <v>2.9662000000000002</v>
      </c>
      <c r="C2094" s="39">
        <v>3.2523848474655899</v>
      </c>
      <c r="D2094" s="39">
        <v>-0.34012237385823302</v>
      </c>
    </row>
    <row r="2095" spans="1:4" x14ac:dyDescent="0.2">
      <c r="A2095" s="38">
        <v>43110</v>
      </c>
      <c r="B2095" s="39">
        <v>2.9642999999999997</v>
      </c>
      <c r="C2095" s="39">
        <v>3.250780182278</v>
      </c>
      <c r="D2095" s="39">
        <v>-0.34544911973063602</v>
      </c>
    </row>
    <row r="2096" spans="1:4" x14ac:dyDescent="0.2">
      <c r="A2096" s="38">
        <v>43111</v>
      </c>
      <c r="B2096" s="39">
        <v>2.9676</v>
      </c>
      <c r="C2096" s="39">
        <v>3.2505534290427298</v>
      </c>
      <c r="D2096" s="39">
        <v>-0.340475651146949</v>
      </c>
    </row>
    <row r="2097" spans="1:4" x14ac:dyDescent="0.2">
      <c r="A2097" s="38">
        <v>43112</v>
      </c>
      <c r="B2097" s="39">
        <v>2.9541999999999997</v>
      </c>
      <c r="C2097" s="39">
        <v>3.2545159501776002</v>
      </c>
      <c r="D2097" s="39">
        <v>-0.35505367715839597</v>
      </c>
    </row>
    <row r="2098" spans="1:4" x14ac:dyDescent="0.2">
      <c r="A2098" s="38">
        <v>43115</v>
      </c>
      <c r="B2098" s="39">
        <v>2.9436</v>
      </c>
      <c r="C2098" s="39">
        <v>3.25774086451373</v>
      </c>
      <c r="D2098" s="39">
        <v>-0.363089871750023</v>
      </c>
    </row>
    <row r="2099" spans="1:4" x14ac:dyDescent="0.2">
      <c r="A2099" s="38">
        <v>43116</v>
      </c>
      <c r="B2099" s="39">
        <v>2.9433999999999996</v>
      </c>
      <c r="C2099" s="39">
        <v>3.25805381573009</v>
      </c>
      <c r="D2099" s="39">
        <v>-0.363178879586458</v>
      </c>
    </row>
    <row r="2100" spans="1:4" x14ac:dyDescent="0.2">
      <c r="A2100" s="38">
        <v>43117</v>
      </c>
      <c r="B2100" s="39">
        <v>2.8986999999999998</v>
      </c>
      <c r="C2100" s="39">
        <v>3.2587813839383601</v>
      </c>
      <c r="D2100" s="39">
        <v>-0.40798590692669601</v>
      </c>
    </row>
    <row r="2101" spans="1:4" x14ac:dyDescent="0.2">
      <c r="A2101" s="38">
        <v>43118</v>
      </c>
      <c r="B2101" s="39">
        <v>2.9111000000000002</v>
      </c>
      <c r="C2101" s="39">
        <v>3.26052187661496</v>
      </c>
      <c r="D2101" s="39">
        <v>-0.39734880093757502</v>
      </c>
    </row>
    <row r="2102" spans="1:4" x14ac:dyDescent="0.2">
      <c r="A2102" s="38">
        <v>43119</v>
      </c>
      <c r="B2102" s="39">
        <v>2.9081999999999999</v>
      </c>
      <c r="C2102" s="39">
        <v>3.26410272638355</v>
      </c>
      <c r="D2102" s="39">
        <v>-0.40592650420874299</v>
      </c>
    </row>
    <row r="2103" spans="1:4" x14ac:dyDescent="0.2">
      <c r="A2103" s="38">
        <v>43122</v>
      </c>
      <c r="B2103" s="39">
        <v>2.8886000000000003</v>
      </c>
      <c r="C2103" s="39">
        <v>3.2688605886232498</v>
      </c>
      <c r="D2103" s="39">
        <v>-0.43171950963634498</v>
      </c>
    </row>
    <row r="2104" spans="1:4" x14ac:dyDescent="0.2">
      <c r="A2104" s="38">
        <v>43123</v>
      </c>
      <c r="B2104" s="39">
        <v>2.899</v>
      </c>
      <c r="C2104" s="39">
        <v>3.2692980109553398</v>
      </c>
      <c r="D2104" s="39">
        <v>-0.42600116162073298</v>
      </c>
    </row>
    <row r="2105" spans="1:4" x14ac:dyDescent="0.2">
      <c r="A2105" s="38">
        <v>43124</v>
      </c>
      <c r="B2105" s="39">
        <v>2.8871000000000002</v>
      </c>
      <c r="C2105" s="39">
        <v>3.2674672575415702</v>
      </c>
      <c r="D2105" s="39">
        <v>-0.43853882597419602</v>
      </c>
    </row>
    <row r="2106" spans="1:4" x14ac:dyDescent="0.2">
      <c r="A2106" s="38">
        <v>43125</v>
      </c>
      <c r="B2106" s="39">
        <v>2.8873000000000002</v>
      </c>
      <c r="C2106" s="39">
        <v>3.2654974543852302</v>
      </c>
      <c r="D2106" s="39">
        <v>-0.43602125644958101</v>
      </c>
    </row>
    <row r="2107" spans="1:4" x14ac:dyDescent="0.2">
      <c r="A2107" s="38">
        <v>43126</v>
      </c>
      <c r="B2107" s="39">
        <v>2.8715999999999999</v>
      </c>
      <c r="C2107" s="39">
        <v>3.2633361992679601</v>
      </c>
      <c r="D2107" s="39">
        <v>-0.44154904338716999</v>
      </c>
    </row>
    <row r="2108" spans="1:4" x14ac:dyDescent="0.2">
      <c r="A2108" s="38">
        <v>43129</v>
      </c>
      <c r="B2108" s="39">
        <v>2.8971</v>
      </c>
      <c r="C2108" s="39">
        <v>3.26311062182678</v>
      </c>
      <c r="D2108" s="39">
        <v>-0.41622524527235699</v>
      </c>
    </row>
    <row r="2109" spans="1:4" x14ac:dyDescent="0.2">
      <c r="A2109" s="38">
        <v>43130</v>
      </c>
      <c r="B2109" s="39">
        <v>2.8879999999999999</v>
      </c>
      <c r="C2109" s="39">
        <v>3.2610491522815002</v>
      </c>
      <c r="D2109" s="39">
        <v>-0.422113484507951</v>
      </c>
    </row>
    <row r="2110" spans="1:4" x14ac:dyDescent="0.2">
      <c r="A2110" s="38">
        <v>43131</v>
      </c>
      <c r="B2110" s="39">
        <v>2.9083999999999999</v>
      </c>
      <c r="C2110" s="39">
        <v>3.2628180403027098</v>
      </c>
      <c r="D2110" s="39">
        <v>-0.402594768605745</v>
      </c>
    </row>
    <row r="2111" spans="1:4" x14ac:dyDescent="0.2">
      <c r="A2111" s="38">
        <v>43132</v>
      </c>
      <c r="B2111" s="39">
        <v>2.9522999999999997</v>
      </c>
      <c r="C2111" s="39">
        <v>3.2477597801870002</v>
      </c>
      <c r="D2111" s="39">
        <v>-0.34942662634379701</v>
      </c>
    </row>
    <row r="2112" spans="1:4" x14ac:dyDescent="0.2">
      <c r="A2112" s="38">
        <v>43133</v>
      </c>
      <c r="B2112" s="39">
        <v>2.9804999999999997</v>
      </c>
      <c r="C2112" s="39">
        <v>3.2406146066450399</v>
      </c>
      <c r="D2112" s="39">
        <v>-0.33083566211966398</v>
      </c>
    </row>
    <row r="2113" spans="1:4" x14ac:dyDescent="0.2">
      <c r="A2113" s="38">
        <v>43136</v>
      </c>
      <c r="B2113" s="39">
        <v>2.9701000000000004</v>
      </c>
      <c r="C2113" s="39">
        <v>3.2409235804979599</v>
      </c>
      <c r="D2113" s="39">
        <v>-0.33119997608641499</v>
      </c>
    </row>
    <row r="2114" spans="1:4" x14ac:dyDescent="0.2">
      <c r="A2114" s="38">
        <v>43137</v>
      </c>
      <c r="B2114" s="39">
        <v>2.9681999999999999</v>
      </c>
      <c r="C2114" s="39">
        <v>3.2406615903714799</v>
      </c>
      <c r="D2114" s="39">
        <v>-0.32932411361964098</v>
      </c>
    </row>
    <row r="2115" spans="1:4" x14ac:dyDescent="0.2">
      <c r="A2115" s="38">
        <v>43138</v>
      </c>
      <c r="B2115" s="39">
        <v>2.9570999999999996</v>
      </c>
      <c r="C2115" s="39">
        <v>3.2412772061856998</v>
      </c>
      <c r="D2115" s="39">
        <v>-0.34101090370554099</v>
      </c>
    </row>
    <row r="2116" spans="1:4" x14ac:dyDescent="0.2">
      <c r="A2116" s="38">
        <v>43139</v>
      </c>
      <c r="B2116" s="39">
        <v>2.9772999999999996</v>
      </c>
      <c r="C2116" s="39">
        <v>3.25126325221368</v>
      </c>
      <c r="D2116" s="39">
        <v>-0.31887474649227199</v>
      </c>
    </row>
    <row r="2117" spans="1:4" x14ac:dyDescent="0.2">
      <c r="A2117" s="38">
        <v>43140</v>
      </c>
      <c r="B2117" s="39">
        <v>3.0088999999999997</v>
      </c>
      <c r="C2117" s="39">
        <v>3.2450719706450601</v>
      </c>
      <c r="D2117" s="39">
        <v>-0.27970239700111899</v>
      </c>
    </row>
    <row r="2118" spans="1:4" x14ac:dyDescent="0.2">
      <c r="A2118" s="38">
        <v>43143</v>
      </c>
      <c r="B2118" s="39">
        <v>3.0207000000000006</v>
      </c>
      <c r="C2118" s="39">
        <v>3.2446962377019299</v>
      </c>
      <c r="D2118" s="39">
        <v>-0.270541240721969</v>
      </c>
    </row>
    <row r="2119" spans="1:4" x14ac:dyDescent="0.2">
      <c r="A2119" s="38">
        <v>43144</v>
      </c>
      <c r="B2119" s="39">
        <v>2.9849999999999999</v>
      </c>
      <c r="C2119" s="39">
        <v>3.24654456070283</v>
      </c>
      <c r="D2119" s="39">
        <v>-0.30890674637570897</v>
      </c>
    </row>
    <row r="2120" spans="1:4" x14ac:dyDescent="0.2">
      <c r="A2120" s="38">
        <v>43145</v>
      </c>
      <c r="B2120" s="39">
        <v>2.9992999999999999</v>
      </c>
      <c r="C2120" s="39">
        <v>3.2427469854220101</v>
      </c>
      <c r="D2120" s="39">
        <v>-0.296469331298993</v>
      </c>
    </row>
    <row r="2121" spans="1:4" x14ac:dyDescent="0.2">
      <c r="A2121" s="38">
        <v>43146</v>
      </c>
      <c r="B2121" s="39">
        <v>3.0127000000000002</v>
      </c>
      <c r="C2121" s="39">
        <v>3.2317173732220699</v>
      </c>
      <c r="D2121" s="39">
        <v>-0.28220296093234398</v>
      </c>
    </row>
    <row r="2122" spans="1:4" x14ac:dyDescent="0.2">
      <c r="A2122" s="38">
        <v>43147</v>
      </c>
      <c r="B2122" s="39">
        <v>2.9986999999999995</v>
      </c>
      <c r="C2122" s="39">
        <v>3.23159583368213</v>
      </c>
      <c r="D2122" s="39">
        <v>-0.291099109027673</v>
      </c>
    </row>
    <row r="2123" spans="1:4" x14ac:dyDescent="0.2">
      <c r="A2123" s="38">
        <v>43150</v>
      </c>
      <c r="B2123" s="39">
        <v>2.9982999999999995</v>
      </c>
      <c r="C2123" s="39">
        <v>3.2368807913470099</v>
      </c>
      <c r="D2123" s="39">
        <v>-0.29715309112610999</v>
      </c>
    </row>
    <row r="2124" spans="1:4" x14ac:dyDescent="0.2">
      <c r="A2124" s="38">
        <v>43151</v>
      </c>
      <c r="B2124" s="39">
        <v>2.9978999999999996</v>
      </c>
      <c r="C2124" s="39">
        <v>3.2375572234965699</v>
      </c>
      <c r="D2124" s="39">
        <v>-0.30096727716482702</v>
      </c>
    </row>
    <row r="2125" spans="1:4" x14ac:dyDescent="0.2">
      <c r="A2125" s="38">
        <v>43152</v>
      </c>
      <c r="B2125" s="39">
        <v>2.9964000000000004</v>
      </c>
      <c r="C2125" s="39">
        <v>3.23620123233861</v>
      </c>
      <c r="D2125" s="39">
        <v>-0.29415891401604999</v>
      </c>
    </row>
    <row r="2126" spans="1:4" x14ac:dyDescent="0.2">
      <c r="A2126" s="38">
        <v>43153</v>
      </c>
      <c r="B2126" s="39">
        <v>2.9394999999999998</v>
      </c>
      <c r="C2126" s="39">
        <v>3.2373527992356101</v>
      </c>
      <c r="D2126" s="39">
        <v>-0.36036396005679799</v>
      </c>
    </row>
    <row r="2127" spans="1:4" x14ac:dyDescent="0.2">
      <c r="A2127" s="38">
        <v>43154</v>
      </c>
      <c r="B2127" s="39">
        <v>2.9474999999999998</v>
      </c>
      <c r="C2127" s="39">
        <v>3.2316180502870901</v>
      </c>
      <c r="D2127" s="39">
        <v>-0.34732991156638798</v>
      </c>
    </row>
    <row r="2128" spans="1:4" x14ac:dyDescent="0.2">
      <c r="A2128" s="38">
        <v>43157</v>
      </c>
      <c r="B2128" s="39">
        <v>2.9400000000000004</v>
      </c>
      <c r="C2128" s="39">
        <v>3.23011899678494</v>
      </c>
      <c r="D2128" s="39">
        <v>-0.35623317885626399</v>
      </c>
    </row>
    <row r="2129" spans="1:4" x14ac:dyDescent="0.2">
      <c r="A2129" s="38">
        <v>43158</v>
      </c>
      <c r="B2129" s="39">
        <v>2.9393000000000002</v>
      </c>
      <c r="C2129" s="39">
        <v>3.2315904749655799</v>
      </c>
      <c r="D2129" s="39">
        <v>-0.35594710494897303</v>
      </c>
    </row>
    <row r="2130" spans="1:4" x14ac:dyDescent="0.2">
      <c r="A2130" s="38">
        <v>43159</v>
      </c>
      <c r="B2130" s="39">
        <v>2.9514</v>
      </c>
      <c r="C2130" s="39">
        <v>3.2261353119956699</v>
      </c>
      <c r="D2130" s="39">
        <v>-0.34021347583632799</v>
      </c>
    </row>
    <row r="2131" spans="1:4" x14ac:dyDescent="0.2">
      <c r="A2131" s="38">
        <v>43160</v>
      </c>
      <c r="B2131" s="39">
        <v>2.9595000000000002</v>
      </c>
      <c r="C2131" s="39">
        <v>3.2326782133572101</v>
      </c>
      <c r="D2131" s="39">
        <v>-0.32339568830962301</v>
      </c>
    </row>
    <row r="2132" spans="1:4" x14ac:dyDescent="0.2">
      <c r="A2132" s="38">
        <v>43161</v>
      </c>
      <c r="B2132" s="39">
        <v>2.9692000000000003</v>
      </c>
      <c r="C2132" s="39">
        <v>3.2305044262751701</v>
      </c>
      <c r="D2132" s="39">
        <v>-0.31174931802628703</v>
      </c>
    </row>
    <row r="2133" spans="1:4" x14ac:dyDescent="0.2">
      <c r="A2133" s="38">
        <v>43164</v>
      </c>
      <c r="B2133" s="39">
        <v>2.9832000000000001</v>
      </c>
      <c r="C2133" s="39">
        <v>3.2207528847409002</v>
      </c>
      <c r="D2133" s="39">
        <v>-0.27835107420737998</v>
      </c>
    </row>
    <row r="2134" spans="1:4" x14ac:dyDescent="0.2">
      <c r="A2134" s="38">
        <v>43165</v>
      </c>
      <c r="B2134" s="39">
        <v>2.9832000000000001</v>
      </c>
      <c r="C2134" s="39">
        <v>3.2177851758112999</v>
      </c>
      <c r="D2134" s="39">
        <v>-0.27225868512701901</v>
      </c>
    </row>
    <row r="2135" spans="1:4" x14ac:dyDescent="0.2">
      <c r="A2135" s="38">
        <v>43166</v>
      </c>
      <c r="B2135" s="39">
        <v>2.9832000000000001</v>
      </c>
      <c r="C2135" s="39">
        <v>3.2151551245839598</v>
      </c>
      <c r="D2135" s="39">
        <v>-0.27367576798730903</v>
      </c>
    </row>
    <row r="2136" spans="1:4" x14ac:dyDescent="0.2">
      <c r="A2136" s="38">
        <v>43167</v>
      </c>
      <c r="B2136" s="39">
        <v>2.9708999999999994</v>
      </c>
      <c r="C2136" s="39">
        <v>3.2185069116723501</v>
      </c>
      <c r="D2136" s="39">
        <v>-0.28224122109253702</v>
      </c>
    </row>
    <row r="2137" spans="1:4" x14ac:dyDescent="0.2">
      <c r="A2137" s="38">
        <v>43168</v>
      </c>
      <c r="B2137" s="39">
        <v>2.9582999999999995</v>
      </c>
      <c r="C2137" s="39">
        <v>3.2226410754444501</v>
      </c>
      <c r="D2137" s="39">
        <v>-0.29532315345072502</v>
      </c>
    </row>
    <row r="2138" spans="1:4" x14ac:dyDescent="0.2">
      <c r="A2138" s="38">
        <v>43171</v>
      </c>
      <c r="B2138" s="39">
        <v>2.9598999999999998</v>
      </c>
      <c r="C2138" s="39">
        <v>3.2257942122752201</v>
      </c>
      <c r="D2138" s="39">
        <v>-0.28919978867863499</v>
      </c>
    </row>
    <row r="2139" spans="1:4" x14ac:dyDescent="0.2">
      <c r="A2139" s="38">
        <v>43172</v>
      </c>
      <c r="B2139" s="39">
        <v>2.9489999999999998</v>
      </c>
      <c r="C2139" s="39">
        <v>3.2276599021934098</v>
      </c>
      <c r="D2139" s="39">
        <v>-0.29105951840842698</v>
      </c>
    </row>
    <row r="2140" spans="1:4" x14ac:dyDescent="0.2">
      <c r="A2140" s="38">
        <v>43173</v>
      </c>
      <c r="B2140" s="39">
        <v>2.9390999999999998</v>
      </c>
      <c r="C2140" s="39">
        <v>3.2295184460354802</v>
      </c>
      <c r="D2140" s="39">
        <v>-0.296635457928274</v>
      </c>
    </row>
    <row r="2141" spans="1:4" x14ac:dyDescent="0.2">
      <c r="A2141" s="38">
        <v>43174</v>
      </c>
      <c r="B2141" s="39">
        <v>2.95</v>
      </c>
      <c r="C2141" s="39">
        <v>3.2293289252450599</v>
      </c>
      <c r="D2141" s="39">
        <v>-0.284506429998169</v>
      </c>
    </row>
    <row r="2142" spans="1:4" x14ac:dyDescent="0.2">
      <c r="A2142" s="38">
        <v>43175</v>
      </c>
      <c r="B2142" s="39">
        <v>2.9483999999999999</v>
      </c>
      <c r="C2142" s="39">
        <v>3.2294296700761702</v>
      </c>
      <c r="D2142" s="39">
        <v>-0.29284802669871701</v>
      </c>
    </row>
    <row r="2143" spans="1:4" x14ac:dyDescent="0.2">
      <c r="A2143" s="38">
        <v>43178</v>
      </c>
      <c r="B2143" s="39">
        <v>2.9375999999999998</v>
      </c>
      <c r="C2143" s="39">
        <v>3.2318720569493702</v>
      </c>
      <c r="D2143" s="39">
        <v>-0.30659451275036897</v>
      </c>
    </row>
    <row r="2144" spans="1:4" x14ac:dyDescent="0.2">
      <c r="A2144" s="38">
        <v>43179</v>
      </c>
      <c r="B2144" s="39">
        <v>2.9256000000000002</v>
      </c>
      <c r="C2144" s="39">
        <v>3.2350128997550001</v>
      </c>
      <c r="D2144" s="39">
        <v>-0.33031011956669099</v>
      </c>
    </row>
    <row r="2145" spans="1:4" x14ac:dyDescent="0.2">
      <c r="A2145" s="38">
        <v>43180</v>
      </c>
      <c r="B2145" s="39">
        <v>2.9262999999999995</v>
      </c>
      <c r="C2145" s="39">
        <v>3.23728550831758</v>
      </c>
      <c r="D2145" s="39">
        <v>-0.33476719655765003</v>
      </c>
    </row>
    <row r="2146" spans="1:4" x14ac:dyDescent="0.2">
      <c r="A2146" s="38">
        <v>43181</v>
      </c>
      <c r="B2146" s="39">
        <v>2.9158999999999997</v>
      </c>
      <c r="C2146" s="39">
        <v>3.2390412869459002</v>
      </c>
      <c r="D2146" s="39">
        <v>-0.33715951105348801</v>
      </c>
    </row>
    <row r="2147" spans="1:4" x14ac:dyDescent="0.2">
      <c r="A2147" s="38">
        <v>43182</v>
      </c>
      <c r="B2147" s="39">
        <v>2.9457000000000004</v>
      </c>
      <c r="C2147" s="39">
        <v>3.2358781102847001</v>
      </c>
      <c r="D2147" s="39">
        <v>-0.30245058570530198</v>
      </c>
    </row>
    <row r="2148" spans="1:4" x14ac:dyDescent="0.2">
      <c r="A2148" s="38">
        <v>43185</v>
      </c>
      <c r="B2148" s="39">
        <v>2.9371</v>
      </c>
      <c r="C2148" s="39">
        <v>3.2344385219471201</v>
      </c>
      <c r="D2148" s="39">
        <v>-0.31202192086749603</v>
      </c>
    </row>
    <row r="2149" spans="1:4" x14ac:dyDescent="0.2">
      <c r="A2149" s="38">
        <v>43186</v>
      </c>
      <c r="B2149" s="39">
        <v>2.9497999999999998</v>
      </c>
      <c r="C2149" s="39">
        <v>3.2329243291171399</v>
      </c>
      <c r="D2149" s="39">
        <v>-0.293946227968088</v>
      </c>
    </row>
    <row r="2150" spans="1:4" x14ac:dyDescent="0.2">
      <c r="A2150" s="38">
        <v>43187</v>
      </c>
      <c r="B2150" s="39">
        <v>2.9568000000000003</v>
      </c>
      <c r="C2150" s="39">
        <v>3.2357794238009698</v>
      </c>
      <c r="D2150" s="39">
        <v>-0.27933123230012402</v>
      </c>
    </row>
    <row r="2151" spans="1:4" x14ac:dyDescent="0.2">
      <c r="A2151" s="38">
        <v>43188</v>
      </c>
      <c r="B2151" s="39">
        <v>2.9738999999999995</v>
      </c>
      <c r="C2151" s="39">
        <v>3.2347234517116501</v>
      </c>
      <c r="D2151" s="39">
        <v>-0.26535051917091801</v>
      </c>
    </row>
    <row r="2152" spans="1:4" x14ac:dyDescent="0.2">
      <c r="A2152" s="38">
        <v>43189</v>
      </c>
      <c r="B2152" s="39">
        <v>2.9740999999999995</v>
      </c>
      <c r="C2152" s="39">
        <v>3.2350582990977399</v>
      </c>
      <c r="D2152" s="39">
        <v>-0.26547807735345302</v>
      </c>
    </row>
    <row r="2153" spans="1:4" x14ac:dyDescent="0.2">
      <c r="A2153" s="38">
        <v>43192</v>
      </c>
      <c r="B2153" s="39">
        <v>2.9981</v>
      </c>
      <c r="C2153" s="39">
        <v>3.2335333323200701</v>
      </c>
      <c r="D2153" s="39">
        <v>-0.23831548178522999</v>
      </c>
    </row>
    <row r="2154" spans="1:4" x14ac:dyDescent="0.2">
      <c r="A2154" s="38">
        <v>43193</v>
      </c>
      <c r="B2154" s="39">
        <v>2.9787999999999997</v>
      </c>
      <c r="C2154" s="39">
        <v>3.2401515085938501</v>
      </c>
      <c r="D2154" s="39">
        <v>-0.273763631574519</v>
      </c>
    </row>
    <row r="2155" spans="1:4" x14ac:dyDescent="0.2">
      <c r="A2155" s="38">
        <v>43194</v>
      </c>
      <c r="B2155" s="39">
        <v>2.9690000000000003</v>
      </c>
      <c r="C2155" s="39">
        <v>3.2437181222523401</v>
      </c>
      <c r="D2155" s="39">
        <v>-0.282571686758125</v>
      </c>
    </row>
    <row r="2156" spans="1:4" x14ac:dyDescent="0.2">
      <c r="A2156" s="38">
        <v>43195</v>
      </c>
      <c r="B2156" s="39">
        <v>2.9984999999999999</v>
      </c>
      <c r="C2156" s="39">
        <v>3.25077275599017</v>
      </c>
      <c r="D2156" s="39">
        <v>-0.26735722846988402</v>
      </c>
    </row>
    <row r="2157" spans="1:4" x14ac:dyDescent="0.2">
      <c r="A2157" s="38">
        <v>43196</v>
      </c>
      <c r="B2157" s="39">
        <v>2.9766999999999997</v>
      </c>
      <c r="C2157" s="39">
        <v>3.2396380000866301</v>
      </c>
      <c r="D2157" s="39">
        <v>-0.27917971662656299</v>
      </c>
    </row>
    <row r="2158" spans="1:4" x14ac:dyDescent="0.2">
      <c r="A2158" s="38">
        <v>43199</v>
      </c>
      <c r="B2158" s="39">
        <v>2.9462999999999999</v>
      </c>
      <c r="C2158" s="39">
        <v>3.2431166890744998</v>
      </c>
      <c r="D2158" s="39">
        <v>-0.315890136485102</v>
      </c>
    </row>
    <row r="2159" spans="1:4" x14ac:dyDescent="0.2">
      <c r="A2159" s="38">
        <v>43200</v>
      </c>
      <c r="B2159" s="39">
        <v>2.9563000000000006</v>
      </c>
      <c r="C2159" s="39">
        <v>3.2431881289911799</v>
      </c>
      <c r="D2159" s="39">
        <v>-0.304670216193276</v>
      </c>
    </row>
    <row r="2160" spans="1:4" x14ac:dyDescent="0.2">
      <c r="A2160" s="38">
        <v>43201</v>
      </c>
      <c r="B2160" s="39">
        <v>2.9352</v>
      </c>
      <c r="C2160" s="39">
        <v>3.2448205634861802</v>
      </c>
      <c r="D2160" s="39">
        <v>-0.32243679394229302</v>
      </c>
    </row>
    <row r="2161" spans="1:4" x14ac:dyDescent="0.2">
      <c r="A2161" s="38">
        <v>43202</v>
      </c>
      <c r="B2161" s="39">
        <v>2.9229000000000003</v>
      </c>
      <c r="C2161" s="39">
        <v>3.24502714306777</v>
      </c>
      <c r="D2161" s="39">
        <v>-0.32979490935242101</v>
      </c>
    </row>
    <row r="2162" spans="1:4" x14ac:dyDescent="0.2">
      <c r="A2162" s="38">
        <v>43203</v>
      </c>
      <c r="B2162" s="39">
        <v>2.9349999999999996</v>
      </c>
      <c r="C2162" s="39">
        <v>3.23996131992378</v>
      </c>
      <c r="D2162" s="39">
        <v>-0.31897103723053299</v>
      </c>
    </row>
    <row r="2163" spans="1:4" x14ac:dyDescent="0.2">
      <c r="A2163" s="38">
        <v>43206</v>
      </c>
      <c r="B2163" s="39">
        <v>2.9059999999999997</v>
      </c>
      <c r="C2163" s="39">
        <v>3.23768337114302</v>
      </c>
      <c r="D2163" s="39">
        <v>-0.35895586259765</v>
      </c>
    </row>
    <row r="2164" spans="1:4" x14ac:dyDescent="0.2">
      <c r="A2164" s="38">
        <v>43207</v>
      </c>
      <c r="B2164" s="39">
        <v>2.8952000000000004</v>
      </c>
      <c r="C2164" s="39">
        <v>3.2433509803367699</v>
      </c>
      <c r="D2164" s="39">
        <v>-0.37434833500335102</v>
      </c>
    </row>
    <row r="2165" spans="1:4" x14ac:dyDescent="0.2">
      <c r="A2165" s="38">
        <v>43208</v>
      </c>
      <c r="B2165" s="39">
        <v>2.9182000000000001</v>
      </c>
      <c r="C2165" s="39">
        <v>3.2416761551056199</v>
      </c>
      <c r="D2165" s="39">
        <v>-0.348080344650189</v>
      </c>
    </row>
    <row r="2166" spans="1:4" x14ac:dyDescent="0.2">
      <c r="A2166" s="38">
        <v>43209</v>
      </c>
      <c r="B2166" s="39">
        <v>2.9170999999999996</v>
      </c>
      <c r="C2166" s="39">
        <v>3.2428750892635598</v>
      </c>
      <c r="D2166" s="39">
        <v>-0.35015909145880603</v>
      </c>
    </row>
    <row r="2167" spans="1:4" x14ac:dyDescent="0.2">
      <c r="A2167" s="38">
        <v>43210</v>
      </c>
      <c r="B2167" s="39">
        <v>2.9261000000000004</v>
      </c>
      <c r="C2167" s="39">
        <v>3.2418230662404701</v>
      </c>
      <c r="D2167" s="39">
        <v>-0.33716869233088997</v>
      </c>
    </row>
    <row r="2168" spans="1:4" x14ac:dyDescent="0.2">
      <c r="A2168" s="38">
        <v>43213</v>
      </c>
      <c r="B2168" s="39">
        <v>2.9392000000000005</v>
      </c>
      <c r="C2168" s="39">
        <v>3.2470448932399698</v>
      </c>
      <c r="D2168" s="39">
        <v>-0.325233294550549</v>
      </c>
    </row>
    <row r="2169" spans="1:4" x14ac:dyDescent="0.2">
      <c r="A2169" s="38">
        <v>43214</v>
      </c>
      <c r="B2169" s="39">
        <v>2.9252999999999996</v>
      </c>
      <c r="C2169" s="39">
        <v>3.2494414414917698</v>
      </c>
      <c r="D2169" s="39">
        <v>-0.33770500369772799</v>
      </c>
    </row>
    <row r="2170" spans="1:4" x14ac:dyDescent="0.2">
      <c r="A2170" s="38">
        <v>43215</v>
      </c>
      <c r="B2170" s="39">
        <v>2.9465000000000003</v>
      </c>
      <c r="C2170" s="39">
        <v>3.24381140007192</v>
      </c>
      <c r="D2170" s="39">
        <v>-0.31400173218451</v>
      </c>
    </row>
    <row r="2171" spans="1:4" x14ac:dyDescent="0.2">
      <c r="A2171" s="38">
        <v>43216</v>
      </c>
      <c r="B2171" s="39">
        <v>2.9357000000000002</v>
      </c>
      <c r="C2171" s="39">
        <v>3.2440468716241599</v>
      </c>
      <c r="D2171" s="39">
        <v>-0.325575139615497</v>
      </c>
    </row>
    <row r="2172" spans="1:4" x14ac:dyDescent="0.2">
      <c r="A2172" s="38">
        <v>43217</v>
      </c>
      <c r="B2172" s="39">
        <v>2.9442000000000004</v>
      </c>
      <c r="C2172" s="39">
        <v>3.23943437749347</v>
      </c>
      <c r="D2172" s="39">
        <v>-0.31161041257465599</v>
      </c>
    </row>
    <row r="2173" spans="1:4" x14ac:dyDescent="0.2">
      <c r="A2173" s="38">
        <v>43220</v>
      </c>
      <c r="B2173" s="39">
        <v>2.9210999999999996</v>
      </c>
      <c r="C2173" s="39">
        <v>3.2431180238915802</v>
      </c>
      <c r="D2173" s="39">
        <v>-0.34491222836301499</v>
      </c>
    </row>
    <row r="2174" spans="1:4" x14ac:dyDescent="0.2">
      <c r="A2174" s="38">
        <v>43221</v>
      </c>
      <c r="B2174" s="39">
        <v>2.9205999999999994</v>
      </c>
      <c r="C2174" s="39">
        <v>3.2430057969832098</v>
      </c>
      <c r="D2174" s="39">
        <v>-0.345209327543748</v>
      </c>
    </row>
    <row r="2175" spans="1:4" x14ac:dyDescent="0.2">
      <c r="A2175" s="38">
        <v>43222</v>
      </c>
      <c r="B2175" s="39">
        <v>2.9324999999999997</v>
      </c>
      <c r="C2175" s="39">
        <v>3.2619852108399301</v>
      </c>
      <c r="D2175" s="39">
        <v>-0.340191014646051</v>
      </c>
    </row>
    <row r="2176" spans="1:4" x14ac:dyDescent="0.2">
      <c r="A2176" s="38">
        <v>43223</v>
      </c>
      <c r="B2176" s="39">
        <v>2.9440999999999997</v>
      </c>
      <c r="C2176" s="39">
        <v>3.26291218639965</v>
      </c>
      <c r="D2176" s="39">
        <v>-0.32964104028665803</v>
      </c>
    </row>
    <row r="2177" spans="1:4" x14ac:dyDescent="0.2">
      <c r="A2177" s="38">
        <v>43224</v>
      </c>
      <c r="B2177" s="39">
        <v>2.9417</v>
      </c>
      <c r="C2177" s="39">
        <v>3.26189557628684</v>
      </c>
      <c r="D2177" s="39">
        <v>-0.32617826015387202</v>
      </c>
    </row>
    <row r="2178" spans="1:4" x14ac:dyDescent="0.2">
      <c r="A2178" s="38">
        <v>43227</v>
      </c>
      <c r="B2178" s="39">
        <v>2.9640999999999997</v>
      </c>
      <c r="C2178" s="39">
        <v>3.26094506926108</v>
      </c>
      <c r="D2178" s="39">
        <v>-0.30435023826281798</v>
      </c>
    </row>
    <row r="2179" spans="1:4" x14ac:dyDescent="0.2">
      <c r="A2179" s="38">
        <v>43228</v>
      </c>
      <c r="B2179" s="39">
        <v>2.9923999999999999</v>
      </c>
      <c r="C2179" s="39">
        <v>3.2834014871300199</v>
      </c>
      <c r="D2179" s="39">
        <v>-0.29340178885061302</v>
      </c>
    </row>
    <row r="2180" spans="1:4" x14ac:dyDescent="0.2">
      <c r="A2180" s="38">
        <v>43229</v>
      </c>
      <c r="B2180" s="39">
        <v>3.0036999999999998</v>
      </c>
      <c r="C2180" s="39">
        <v>3.2879211357043201</v>
      </c>
      <c r="D2180" s="39">
        <v>-0.28758034948340699</v>
      </c>
    </row>
    <row r="2181" spans="1:4" x14ac:dyDescent="0.2">
      <c r="A2181" s="38">
        <v>43230</v>
      </c>
      <c r="B2181" s="39">
        <v>2.9703999999999997</v>
      </c>
      <c r="C2181" s="39">
        <v>3.2892570149462701</v>
      </c>
      <c r="D2181" s="39">
        <v>-0.33461063582108802</v>
      </c>
    </row>
    <row r="2182" spans="1:4" x14ac:dyDescent="0.2">
      <c r="A2182" s="38">
        <v>43231</v>
      </c>
      <c r="B2182" s="39">
        <v>2.9811000000000005</v>
      </c>
      <c r="C2182" s="39">
        <v>3.28711684045434</v>
      </c>
      <c r="D2182" s="39">
        <v>-0.32314075498667899</v>
      </c>
    </row>
    <row r="2183" spans="1:4" x14ac:dyDescent="0.2">
      <c r="A2183" s="38">
        <v>43234</v>
      </c>
      <c r="B2183" s="39">
        <v>2.9815</v>
      </c>
      <c r="C2183" s="39">
        <v>3.2907851124406999</v>
      </c>
      <c r="D2183" s="39">
        <v>-0.33037064748595202</v>
      </c>
    </row>
    <row r="2184" spans="1:4" x14ac:dyDescent="0.2">
      <c r="A2184" s="38">
        <v>43235</v>
      </c>
      <c r="B2184" s="39">
        <v>2.9813000000000001</v>
      </c>
      <c r="C2184" s="39">
        <v>3.2957211333600398</v>
      </c>
      <c r="D2184" s="39">
        <v>-0.33843688192927701</v>
      </c>
    </row>
    <row r="2185" spans="1:4" x14ac:dyDescent="0.2">
      <c r="A2185" s="38">
        <v>43236</v>
      </c>
      <c r="B2185" s="39">
        <v>2.9918</v>
      </c>
      <c r="C2185" s="39">
        <v>3.2969131384524499</v>
      </c>
      <c r="D2185" s="39">
        <v>-0.32028732397137999</v>
      </c>
    </row>
    <row r="2186" spans="1:4" x14ac:dyDescent="0.2">
      <c r="A2186" s="38">
        <v>43237</v>
      </c>
      <c r="B2186" s="39">
        <v>3.0019999999999998</v>
      </c>
      <c r="C2186" s="39">
        <v>3.2996146362949599</v>
      </c>
      <c r="D2186" s="39">
        <v>-0.31483984455057601</v>
      </c>
    </row>
    <row r="2187" spans="1:4" x14ac:dyDescent="0.2">
      <c r="A2187" s="38">
        <v>43238</v>
      </c>
      <c r="B2187" s="39">
        <v>3.0033000000000003</v>
      </c>
      <c r="C2187" s="39">
        <v>3.3038045805826202</v>
      </c>
      <c r="D2187" s="39">
        <v>-0.31441398932131998</v>
      </c>
    </row>
    <row r="2188" spans="1:4" x14ac:dyDescent="0.2">
      <c r="A2188" s="38">
        <v>43241</v>
      </c>
      <c r="B2188" s="39">
        <v>3.0006000000000004</v>
      </c>
      <c r="C2188" s="39">
        <v>3.3033179213535702</v>
      </c>
      <c r="D2188" s="39">
        <v>-0.31620175482046797</v>
      </c>
    </row>
    <row r="2189" spans="1:4" x14ac:dyDescent="0.2">
      <c r="A2189" s="38">
        <v>43242</v>
      </c>
      <c r="B2189" s="39">
        <v>3.0055999999999998</v>
      </c>
      <c r="C2189" s="39">
        <v>3.3042574601379</v>
      </c>
      <c r="D2189" s="39">
        <v>-0.30736306201162</v>
      </c>
    </row>
    <row r="2190" spans="1:4" x14ac:dyDescent="0.2">
      <c r="A2190" s="38">
        <v>43243</v>
      </c>
      <c r="B2190" s="39">
        <v>3.0039000000000007</v>
      </c>
      <c r="C2190" s="39">
        <v>3.3054342456568202</v>
      </c>
      <c r="D2190" s="39">
        <v>-0.31377407443663602</v>
      </c>
    </row>
    <row r="2191" spans="1:4" x14ac:dyDescent="0.2">
      <c r="A2191" s="38">
        <v>43244</v>
      </c>
      <c r="B2191" s="39">
        <v>3.0135000000000001</v>
      </c>
      <c r="C2191" s="39">
        <v>3.3025937826910199</v>
      </c>
      <c r="D2191" s="39">
        <v>-0.300129074950028</v>
      </c>
    </row>
    <row r="2192" spans="1:4" x14ac:dyDescent="0.2">
      <c r="A2192" s="38">
        <v>43245</v>
      </c>
      <c r="B2192" s="39">
        <v>2.9964999999999997</v>
      </c>
      <c r="C2192" s="39">
        <v>3.3037739249409501</v>
      </c>
      <c r="D2192" s="39">
        <v>-0.30803607167751701</v>
      </c>
    </row>
    <row r="2193" spans="1:4" x14ac:dyDescent="0.2">
      <c r="A2193" s="38">
        <v>43248</v>
      </c>
      <c r="B2193" s="39">
        <v>3.0098000000000003</v>
      </c>
      <c r="C2193" s="39">
        <v>3.3046857134446701</v>
      </c>
      <c r="D2193" s="39">
        <v>-0.29102790742599</v>
      </c>
    </row>
    <row r="2194" spans="1:4" x14ac:dyDescent="0.2">
      <c r="A2194" s="38">
        <v>43249</v>
      </c>
      <c r="B2194" s="39">
        <v>3.0398999999999998</v>
      </c>
      <c r="C2194" s="39">
        <v>3.30181904504412</v>
      </c>
      <c r="D2194" s="39">
        <v>-0.25381870204352602</v>
      </c>
    </row>
    <row r="2195" spans="1:4" x14ac:dyDescent="0.2">
      <c r="A2195" s="38">
        <v>43250</v>
      </c>
      <c r="B2195" s="39">
        <v>3.0490000000000004</v>
      </c>
      <c r="C2195" s="39">
        <v>3.3000694610187198</v>
      </c>
      <c r="D2195" s="39">
        <v>-0.24684219760498799</v>
      </c>
    </row>
    <row r="2196" spans="1:4" x14ac:dyDescent="0.2">
      <c r="A2196" s="38">
        <v>43251</v>
      </c>
      <c r="B2196" s="39">
        <v>3.0717999999999996</v>
      </c>
      <c r="C2196" s="39">
        <v>3.3014891175169798</v>
      </c>
      <c r="D2196" s="39">
        <v>-0.23333148167964199</v>
      </c>
    </row>
    <row r="2197" spans="1:4" x14ac:dyDescent="0.2">
      <c r="A2197" s="38">
        <v>43252</v>
      </c>
      <c r="B2197" s="39">
        <v>3.0804</v>
      </c>
      <c r="C2197" s="39">
        <v>3.2963391946648599</v>
      </c>
      <c r="D2197" s="39">
        <v>-0.22929758941559999</v>
      </c>
    </row>
    <row r="2198" spans="1:4" x14ac:dyDescent="0.2">
      <c r="A2198" s="38">
        <v>43255</v>
      </c>
      <c r="B2198" s="39">
        <v>3.0819000000000001</v>
      </c>
      <c r="C2198" s="39">
        <v>3.3001872574477402</v>
      </c>
      <c r="D2198" s="39">
        <v>-0.23389677119122901</v>
      </c>
    </row>
    <row r="2199" spans="1:4" x14ac:dyDescent="0.2">
      <c r="A2199" s="38">
        <v>43256</v>
      </c>
      <c r="B2199" s="39">
        <v>3.0817000000000001</v>
      </c>
      <c r="C2199" s="39">
        <v>3.3006708371945299</v>
      </c>
      <c r="D2199" s="39">
        <v>-0.23434597232583901</v>
      </c>
    </row>
    <row r="2200" spans="1:4" x14ac:dyDescent="0.2">
      <c r="A2200" s="38">
        <v>43257</v>
      </c>
      <c r="B2200" s="39">
        <v>3.0814000000000004</v>
      </c>
      <c r="C2200" s="39">
        <v>3.2980646112981402</v>
      </c>
      <c r="D2200" s="39">
        <v>-0.235103260993482</v>
      </c>
    </row>
    <row r="2201" spans="1:4" x14ac:dyDescent="0.2">
      <c r="A2201" s="38">
        <v>43258</v>
      </c>
      <c r="B2201" s="39">
        <v>3.0696999999999997</v>
      </c>
      <c r="C2201" s="39">
        <v>3.2987721466090099</v>
      </c>
      <c r="D2201" s="39">
        <v>-0.247631192191752</v>
      </c>
    </row>
    <row r="2202" spans="1:4" x14ac:dyDescent="0.2">
      <c r="A2202" s="38">
        <v>43259</v>
      </c>
      <c r="B2202" s="39">
        <v>3.0670999999999999</v>
      </c>
      <c r="C2202" s="39">
        <v>3.3049767011811899</v>
      </c>
      <c r="D2202" s="39">
        <v>-0.25458014080114899</v>
      </c>
    </row>
    <row r="2203" spans="1:4" x14ac:dyDescent="0.2">
      <c r="A2203" s="38">
        <v>43262</v>
      </c>
      <c r="B2203" s="39">
        <v>3.0703999999999998</v>
      </c>
      <c r="C2203" s="39">
        <v>3.3025516444048502</v>
      </c>
      <c r="D2203" s="39">
        <v>-0.24763767922924501</v>
      </c>
    </row>
    <row r="2204" spans="1:4" x14ac:dyDescent="0.2">
      <c r="A2204" s="38">
        <v>43263</v>
      </c>
      <c r="B2204" s="39">
        <v>3.0621</v>
      </c>
      <c r="C2204" s="39">
        <v>3.3048433114276499</v>
      </c>
      <c r="D2204" s="39">
        <v>-0.264809901902124</v>
      </c>
    </row>
    <row r="2205" spans="1:4" x14ac:dyDescent="0.2">
      <c r="A2205" s="38">
        <v>43264</v>
      </c>
      <c r="B2205" s="39">
        <v>3.0387999999999997</v>
      </c>
      <c r="C2205" s="39">
        <v>3.3086037939955699</v>
      </c>
      <c r="D2205" s="39">
        <v>-0.29706890942671998</v>
      </c>
    </row>
    <row r="2206" spans="1:4" x14ac:dyDescent="0.2">
      <c r="A2206" s="38">
        <v>43265</v>
      </c>
      <c r="B2206" s="39">
        <v>3.0512999999999999</v>
      </c>
      <c r="C2206" s="39">
        <v>3.3097934936797602</v>
      </c>
      <c r="D2206" s="39">
        <v>-0.27778987920821502</v>
      </c>
    </row>
    <row r="2207" spans="1:4" x14ac:dyDescent="0.2">
      <c r="A2207" s="38">
        <v>43266</v>
      </c>
      <c r="B2207" s="39">
        <v>3.0596999999999999</v>
      </c>
      <c r="C2207" s="39">
        <v>3.3083800206111</v>
      </c>
      <c r="D2207" s="39">
        <v>-0.27067677657648198</v>
      </c>
    </row>
    <row r="2208" spans="1:4" x14ac:dyDescent="0.2">
      <c r="A2208" s="38">
        <v>43269</v>
      </c>
      <c r="B2208" s="39">
        <v>3.0726000000000004</v>
      </c>
      <c r="C2208" s="39">
        <v>3.3059729451209798</v>
      </c>
      <c r="D2208" s="39">
        <v>-0.25101932159606299</v>
      </c>
    </row>
    <row r="2209" spans="1:4" x14ac:dyDescent="0.2">
      <c r="A2209" s="38">
        <v>43270</v>
      </c>
      <c r="B2209" s="39">
        <v>3.0488</v>
      </c>
      <c r="C2209" s="39">
        <v>3.3101983668608699</v>
      </c>
      <c r="D2209" s="39">
        <v>-0.27972640649379699</v>
      </c>
    </row>
    <row r="2210" spans="1:4" x14ac:dyDescent="0.2">
      <c r="A2210" s="38">
        <v>43271</v>
      </c>
      <c r="B2210" s="39">
        <v>3.0371999999999999</v>
      </c>
      <c r="C2210" s="39">
        <v>3.31120735425473</v>
      </c>
      <c r="D2210" s="39">
        <v>-0.29176435419503099</v>
      </c>
    </row>
    <row r="2211" spans="1:4" x14ac:dyDescent="0.2">
      <c r="A2211" s="38">
        <v>43272</v>
      </c>
      <c r="B2211" s="39">
        <v>3.0671999999999997</v>
      </c>
      <c r="C2211" s="39">
        <v>3.3068983756431498</v>
      </c>
      <c r="D2211" s="39">
        <v>-0.260138423711327</v>
      </c>
    </row>
    <row r="2212" spans="1:4" x14ac:dyDescent="0.2">
      <c r="A2212" s="38">
        <v>43273</v>
      </c>
      <c r="B2212" s="39">
        <v>3.0623999999999998</v>
      </c>
      <c r="C2212" s="39">
        <v>3.3067472160599798</v>
      </c>
      <c r="D2212" s="39">
        <v>-0.26951059984026898</v>
      </c>
    </row>
    <row r="2213" spans="1:4" x14ac:dyDescent="0.2">
      <c r="A2213" s="38">
        <v>43276</v>
      </c>
      <c r="B2213" s="39">
        <v>3.0629</v>
      </c>
      <c r="C2213" s="39">
        <v>3.3075434703940498</v>
      </c>
      <c r="D2213" s="39">
        <v>-0.26834705890889898</v>
      </c>
    </row>
    <row r="2214" spans="1:4" x14ac:dyDescent="0.2">
      <c r="A2214" s="38">
        <v>43277</v>
      </c>
      <c r="B2214" s="39">
        <v>3.0528000000000004</v>
      </c>
      <c r="C2214" s="39">
        <v>3.3077580443607402</v>
      </c>
      <c r="D2214" s="39">
        <v>-0.283829346911255</v>
      </c>
    </row>
    <row r="2215" spans="1:4" x14ac:dyDescent="0.2">
      <c r="A2215" s="38">
        <v>43278</v>
      </c>
      <c r="B2215" s="39">
        <v>3.0509000000000004</v>
      </c>
      <c r="C2215" s="39">
        <v>3.3128428522063298</v>
      </c>
      <c r="D2215" s="39">
        <v>-0.28227336843769402</v>
      </c>
    </row>
    <row r="2216" spans="1:4" x14ac:dyDescent="0.2">
      <c r="A2216" s="38">
        <v>43279</v>
      </c>
      <c r="B2216" s="39">
        <v>3.0609000000000002</v>
      </c>
      <c r="C2216" s="39">
        <v>3.31389993503169</v>
      </c>
      <c r="D2216" s="39">
        <v>-0.26407911340234502</v>
      </c>
    </row>
    <row r="2217" spans="1:4" x14ac:dyDescent="0.2">
      <c r="A2217" s="38">
        <v>43280</v>
      </c>
      <c r="B2217" s="39">
        <v>3.0687999999999995</v>
      </c>
      <c r="C2217" s="39">
        <v>3.3125666304219701</v>
      </c>
      <c r="D2217" s="39">
        <v>-0.260962954161572</v>
      </c>
    </row>
    <row r="2218" spans="1:4" x14ac:dyDescent="0.2">
      <c r="A2218" s="38">
        <v>43283</v>
      </c>
      <c r="B2218" s="39">
        <v>3.0663999999999998</v>
      </c>
      <c r="C2218" s="39">
        <v>3.3119129150101001</v>
      </c>
      <c r="D2218" s="39">
        <v>-0.261825745796187</v>
      </c>
    </row>
    <row r="2219" spans="1:4" x14ac:dyDescent="0.2">
      <c r="A2219" s="38">
        <v>43284</v>
      </c>
      <c r="B2219" s="39">
        <v>3.0726</v>
      </c>
      <c r="C2219" s="39">
        <v>3.3107464215968001</v>
      </c>
      <c r="D2219" s="39">
        <v>-0.25665524126078199</v>
      </c>
    </row>
    <row r="2220" spans="1:4" x14ac:dyDescent="0.2">
      <c r="A2220" s="38">
        <v>43285</v>
      </c>
      <c r="B2220" s="39">
        <v>3.0737999999999994</v>
      </c>
      <c r="C2220" s="39">
        <v>3.3054676602150299</v>
      </c>
      <c r="D2220" s="39">
        <v>-0.24789286263657401</v>
      </c>
    </row>
    <row r="2221" spans="1:4" x14ac:dyDescent="0.2">
      <c r="A2221" s="38">
        <v>43286</v>
      </c>
      <c r="B2221" s="39">
        <v>3.0619000000000001</v>
      </c>
      <c r="C2221" s="39">
        <v>3.3087635175948402</v>
      </c>
      <c r="D2221" s="39">
        <v>-0.26470589691572999</v>
      </c>
    </row>
    <row r="2222" spans="1:4" x14ac:dyDescent="0.2">
      <c r="A2222" s="38">
        <v>43287</v>
      </c>
      <c r="B2222" s="39">
        <v>3.0503</v>
      </c>
      <c r="C2222" s="39">
        <v>3.3092415870678602</v>
      </c>
      <c r="D2222" s="39">
        <v>-0.27774817971435201</v>
      </c>
    </row>
    <row r="2223" spans="1:4" x14ac:dyDescent="0.2">
      <c r="A2223" s="38">
        <v>43290</v>
      </c>
      <c r="B2223" s="39">
        <v>3.0528000000000004</v>
      </c>
      <c r="C2223" s="39">
        <v>3.31071603447413</v>
      </c>
      <c r="D2223" s="39">
        <v>-0.27448404245784302</v>
      </c>
    </row>
    <row r="2224" spans="1:4" x14ac:dyDescent="0.2">
      <c r="A2224" s="38">
        <v>43291</v>
      </c>
      <c r="B2224" s="39">
        <v>3.0848000000000004</v>
      </c>
      <c r="C2224" s="39">
        <v>3.3124312665404001</v>
      </c>
      <c r="D2224" s="39">
        <v>-0.240236137741586</v>
      </c>
    </row>
    <row r="2225" spans="1:4" x14ac:dyDescent="0.2">
      <c r="A2225" s="38">
        <v>43292</v>
      </c>
      <c r="B2225" s="39">
        <v>3.0907999999999998</v>
      </c>
      <c r="C2225" s="39">
        <v>3.31297287092957</v>
      </c>
      <c r="D2225" s="39">
        <v>-0.22693938344421599</v>
      </c>
    </row>
    <row r="2226" spans="1:4" x14ac:dyDescent="0.2">
      <c r="A2226" s="38">
        <v>43293</v>
      </c>
      <c r="B2226" s="39">
        <v>3.0841000000000003</v>
      </c>
      <c r="C2226" s="39">
        <v>3.3157802070768199</v>
      </c>
      <c r="D2226" s="39">
        <v>-0.23473569373952199</v>
      </c>
    </row>
    <row r="2227" spans="1:4" x14ac:dyDescent="0.2">
      <c r="A2227" s="38">
        <v>43294</v>
      </c>
      <c r="B2227" s="39">
        <v>3.0769000000000002</v>
      </c>
      <c r="C2227" s="39">
        <v>3.3130721106725001</v>
      </c>
      <c r="D2227" s="39">
        <v>-0.23764947723721</v>
      </c>
    </row>
    <row r="2228" spans="1:4" x14ac:dyDescent="0.2">
      <c r="A2228" s="38">
        <v>43297</v>
      </c>
      <c r="B2228" s="39">
        <v>3.0763000000000003</v>
      </c>
      <c r="C2228" s="39">
        <v>3.3144175061686898</v>
      </c>
      <c r="D2228" s="39">
        <v>-0.23828642798076999</v>
      </c>
    </row>
    <row r="2229" spans="1:4" x14ac:dyDescent="0.2">
      <c r="A2229" s="38">
        <v>43298</v>
      </c>
      <c r="B2229" s="39">
        <v>3.0642999999999998</v>
      </c>
      <c r="C2229" s="39">
        <v>3.3168673635635599</v>
      </c>
      <c r="D2229" s="39">
        <v>-0.251499747621519</v>
      </c>
    </row>
    <row r="2230" spans="1:4" x14ac:dyDescent="0.2">
      <c r="A2230" s="38">
        <v>43299</v>
      </c>
      <c r="B2230" s="39">
        <v>3.0589999999999993</v>
      </c>
      <c r="C2230" s="39">
        <v>3.3192762180797999</v>
      </c>
      <c r="D2230" s="39">
        <v>-0.25840940225976999</v>
      </c>
    </row>
    <row r="2231" spans="1:4" x14ac:dyDescent="0.2">
      <c r="A2231" s="38">
        <v>43300</v>
      </c>
      <c r="B2231" s="39">
        <v>3.0528000000000004</v>
      </c>
      <c r="C2231" s="39">
        <v>3.32188447121074</v>
      </c>
      <c r="D2231" s="39">
        <v>-0.26340575851626602</v>
      </c>
    </row>
    <row r="2232" spans="1:4" x14ac:dyDescent="0.2">
      <c r="A2232" s="38">
        <v>43301</v>
      </c>
      <c r="B2232" s="39">
        <v>3.0838000000000001</v>
      </c>
      <c r="C2232" s="39">
        <v>3.3195258625176001</v>
      </c>
      <c r="D2232" s="39">
        <v>-0.229375905489206</v>
      </c>
    </row>
    <row r="2233" spans="1:4" x14ac:dyDescent="0.2">
      <c r="A2233" s="38">
        <v>43304</v>
      </c>
      <c r="B2233" s="39">
        <v>3.1044</v>
      </c>
      <c r="C2233" s="39">
        <v>3.3183550164468998</v>
      </c>
      <c r="D2233" s="39">
        <v>-0.19882792782136699</v>
      </c>
    </row>
    <row r="2234" spans="1:4" x14ac:dyDescent="0.2">
      <c r="A2234" s="38">
        <v>43305</v>
      </c>
      <c r="B2234" s="39">
        <v>3.0882000000000005</v>
      </c>
      <c r="C2234" s="39">
        <v>3.31907077286307</v>
      </c>
      <c r="D2234" s="39">
        <v>-0.22190539944316301</v>
      </c>
    </row>
    <row r="2235" spans="1:4" x14ac:dyDescent="0.2">
      <c r="A2235" s="38">
        <v>43306</v>
      </c>
      <c r="B2235" s="39">
        <v>3.0813000000000006</v>
      </c>
      <c r="C2235" s="39">
        <v>3.31802467933101</v>
      </c>
      <c r="D2235" s="39">
        <v>-0.23214292795831501</v>
      </c>
    </row>
    <row r="2236" spans="1:4" x14ac:dyDescent="0.2">
      <c r="A2236" s="38">
        <v>43307</v>
      </c>
      <c r="B2236" s="39">
        <v>3.0778999999999996</v>
      </c>
      <c r="C2236" s="39">
        <v>3.3187340286844602</v>
      </c>
      <c r="D2236" s="39">
        <v>-0.23734940711785299</v>
      </c>
    </row>
    <row r="2237" spans="1:4" x14ac:dyDescent="0.2">
      <c r="A2237" s="38">
        <v>43308</v>
      </c>
      <c r="B2237" s="39">
        <v>3.0862999999999996</v>
      </c>
      <c r="C2237" s="39">
        <v>3.3155930482286902</v>
      </c>
      <c r="D2237" s="39">
        <v>-0.215824772371073</v>
      </c>
    </row>
    <row r="2238" spans="1:4" x14ac:dyDescent="0.2">
      <c r="A2238" s="38">
        <v>43311</v>
      </c>
      <c r="B2238" s="39">
        <v>3.0935999999999995</v>
      </c>
      <c r="C2238" s="39">
        <v>3.3161811802187802</v>
      </c>
      <c r="D2238" s="39">
        <v>-0.213664724549708</v>
      </c>
    </row>
    <row r="2239" spans="1:4" x14ac:dyDescent="0.2">
      <c r="A2239" s="38">
        <v>43312</v>
      </c>
      <c r="B2239" s="39">
        <v>3.0996000000000006</v>
      </c>
      <c r="C2239" s="39">
        <v>3.3149659352709699</v>
      </c>
      <c r="D2239" s="39">
        <v>-0.209616399976495</v>
      </c>
    </row>
    <row r="2240" spans="1:4" x14ac:dyDescent="0.2">
      <c r="A2240" s="38">
        <v>43313</v>
      </c>
      <c r="B2240" s="39">
        <v>3.0874999999999995</v>
      </c>
      <c r="C2240" s="39">
        <v>3.3159646888151402</v>
      </c>
      <c r="D2240" s="39">
        <v>-0.22287632020862899</v>
      </c>
    </row>
    <row r="2241" spans="1:4" x14ac:dyDescent="0.2">
      <c r="A2241" s="38">
        <v>43314</v>
      </c>
      <c r="B2241" s="39">
        <v>3.0914000000000001</v>
      </c>
      <c r="C2241" s="39">
        <v>3.3162710917070202</v>
      </c>
      <c r="D2241" s="39">
        <v>-0.21997324516230499</v>
      </c>
    </row>
    <row r="2242" spans="1:4" x14ac:dyDescent="0.2">
      <c r="A2242" s="38">
        <v>43315</v>
      </c>
      <c r="B2242" s="39">
        <v>3.0766</v>
      </c>
      <c r="C2242" s="39">
        <v>3.3176469987655</v>
      </c>
      <c r="D2242" s="39">
        <v>-0.23535737259844</v>
      </c>
    </row>
    <row r="2243" spans="1:4" x14ac:dyDescent="0.2">
      <c r="A2243" s="38">
        <v>43318</v>
      </c>
      <c r="B2243" s="39">
        <v>3.0910000000000002</v>
      </c>
      <c r="C2243" s="39">
        <v>3.3172819992826699</v>
      </c>
      <c r="D2243" s="39">
        <v>-0.218730468942265</v>
      </c>
    </row>
    <row r="2244" spans="1:4" x14ac:dyDescent="0.2">
      <c r="A2244" s="38">
        <v>43319</v>
      </c>
      <c r="B2244" s="39">
        <v>3.1000999999999999</v>
      </c>
      <c r="C2244" s="39">
        <v>3.3144052628196401</v>
      </c>
      <c r="D2244" s="39">
        <v>-0.208397534370444</v>
      </c>
    </row>
    <row r="2245" spans="1:4" x14ac:dyDescent="0.2">
      <c r="A2245" s="38">
        <v>43320</v>
      </c>
      <c r="B2245" s="39">
        <v>3.0838999999999999</v>
      </c>
      <c r="C2245" s="39">
        <v>3.3139224489282899</v>
      </c>
      <c r="D2245" s="39">
        <v>-0.22311461879827399</v>
      </c>
    </row>
    <row r="2246" spans="1:4" x14ac:dyDescent="0.2">
      <c r="A2246" s="38">
        <v>43321</v>
      </c>
      <c r="B2246" s="39">
        <v>3.0792999999999999</v>
      </c>
      <c r="C2246" s="39">
        <v>3.3131601350337099</v>
      </c>
      <c r="D2246" s="39">
        <v>-0.232775965856339</v>
      </c>
    </row>
    <row r="2247" spans="1:4" x14ac:dyDescent="0.2">
      <c r="A2247" s="38">
        <v>43322</v>
      </c>
      <c r="B2247" s="39">
        <v>3.0925999999999996</v>
      </c>
      <c r="C2247" s="39">
        <v>3.3121065495546498</v>
      </c>
      <c r="D2247" s="39">
        <v>-0.219088321134218</v>
      </c>
    </row>
    <row r="2248" spans="1:4" x14ac:dyDescent="0.2">
      <c r="A2248" s="38">
        <v>43325</v>
      </c>
      <c r="B2248" s="39">
        <v>3.0949000000000004</v>
      </c>
      <c r="C2248" s="39">
        <v>3.31086344954256</v>
      </c>
      <c r="D2248" s="39">
        <v>-0.21666101076956501</v>
      </c>
    </row>
    <row r="2249" spans="1:4" x14ac:dyDescent="0.2">
      <c r="A2249" s="38">
        <v>43326</v>
      </c>
      <c r="B2249" s="39">
        <v>3.1154999999999999</v>
      </c>
      <c r="C2249" s="39">
        <v>3.3096607248347398</v>
      </c>
      <c r="D2249" s="39">
        <v>-0.19511281243273201</v>
      </c>
    </row>
    <row r="2250" spans="1:4" x14ac:dyDescent="0.2">
      <c r="A2250" s="38">
        <v>43327</v>
      </c>
      <c r="B2250" s="39">
        <v>3.1143000000000001</v>
      </c>
      <c r="C2250" s="39">
        <v>3.30885815944018</v>
      </c>
      <c r="D2250" s="39">
        <v>-0.195889415428845</v>
      </c>
    </row>
    <row r="2251" spans="1:4" x14ac:dyDescent="0.2">
      <c r="A2251" s="38">
        <v>43328</v>
      </c>
      <c r="B2251" s="39">
        <v>3.1223999999999998</v>
      </c>
      <c r="C2251" s="39">
        <v>3.3080497973731702</v>
      </c>
      <c r="D2251" s="39">
        <v>-0.19817794667875199</v>
      </c>
    </row>
    <row r="2252" spans="1:4" x14ac:dyDescent="0.2">
      <c r="A2252" s="38">
        <v>43329</v>
      </c>
      <c r="B2252" s="39">
        <v>3.1090999999999998</v>
      </c>
      <c r="C2252" s="39">
        <v>3.3078750067372402</v>
      </c>
      <c r="D2252" s="39">
        <v>-0.21252835565535699</v>
      </c>
    </row>
    <row r="2253" spans="1:4" x14ac:dyDescent="0.2">
      <c r="A2253" s="38">
        <v>43332</v>
      </c>
      <c r="B2253" s="39">
        <v>3.0953999999999997</v>
      </c>
      <c r="C2253" s="39">
        <v>3.3157881153551698</v>
      </c>
      <c r="D2253" s="39">
        <v>-0.24139953602679401</v>
      </c>
    </row>
    <row r="2254" spans="1:4" x14ac:dyDescent="0.2">
      <c r="A2254" s="38">
        <v>43333</v>
      </c>
      <c r="B2254" s="39">
        <v>3.0939999999999994</v>
      </c>
      <c r="C2254" s="39">
        <v>3.3182750416522802</v>
      </c>
      <c r="D2254" s="39">
        <v>-0.246404336390491</v>
      </c>
    </row>
    <row r="2255" spans="1:4" x14ac:dyDescent="0.2">
      <c r="A2255" s="38">
        <v>43334</v>
      </c>
      <c r="B2255" s="39">
        <v>3.0866999999999996</v>
      </c>
      <c r="C2255" s="39">
        <v>3.3211841148789301</v>
      </c>
      <c r="D2255" s="39">
        <v>-0.25249449856635697</v>
      </c>
    </row>
    <row r="2256" spans="1:4" x14ac:dyDescent="0.2">
      <c r="A2256" s="38">
        <v>43335</v>
      </c>
      <c r="B2256" s="39">
        <v>3.0963000000000003</v>
      </c>
      <c r="C2256" s="39">
        <v>3.3206393445046101</v>
      </c>
      <c r="D2256" s="39">
        <v>-0.240938300275124</v>
      </c>
    </row>
    <row r="2257" spans="1:4" x14ac:dyDescent="0.2">
      <c r="A2257" s="38">
        <v>43336</v>
      </c>
      <c r="B2257" s="39">
        <v>3.113</v>
      </c>
      <c r="C2257" s="39">
        <v>3.3161941058394402</v>
      </c>
      <c r="D2257" s="39">
        <v>-0.221807766764921</v>
      </c>
    </row>
    <row r="2258" spans="1:4" x14ac:dyDescent="0.2">
      <c r="A2258" s="38">
        <v>43339</v>
      </c>
      <c r="B2258" s="39">
        <v>3.1081000000000003</v>
      </c>
      <c r="C2258" s="39">
        <v>3.3166221326022098</v>
      </c>
      <c r="D2258" s="39">
        <v>-0.23319778152411999</v>
      </c>
    </row>
    <row r="2259" spans="1:4" x14ac:dyDescent="0.2">
      <c r="A2259" s="38">
        <v>43340</v>
      </c>
      <c r="B2259" s="39">
        <v>3.0895000000000001</v>
      </c>
      <c r="C2259" s="39">
        <v>3.3218042954106899</v>
      </c>
      <c r="D2259" s="39">
        <v>-0.25378173380165597</v>
      </c>
    </row>
    <row r="2260" spans="1:4" x14ac:dyDescent="0.2">
      <c r="A2260" s="38">
        <v>43341</v>
      </c>
      <c r="B2260" s="39">
        <v>3.1106000000000003</v>
      </c>
      <c r="C2260" s="39">
        <v>3.3178561641953301</v>
      </c>
      <c r="D2260" s="39">
        <v>-0.22467574873754301</v>
      </c>
    </row>
    <row r="2261" spans="1:4" x14ac:dyDescent="0.2">
      <c r="A2261" s="38">
        <v>43342</v>
      </c>
      <c r="B2261" s="39">
        <v>3.1380999999999997</v>
      </c>
      <c r="C2261" s="39">
        <v>3.3166482148598799</v>
      </c>
      <c r="D2261" s="39">
        <v>-0.19732876474329999</v>
      </c>
    </row>
    <row r="2262" spans="1:4" x14ac:dyDescent="0.2">
      <c r="A2262" s="38">
        <v>43343</v>
      </c>
      <c r="B2262" s="39">
        <v>3.1360000000000001</v>
      </c>
      <c r="C2262" s="39">
        <v>3.3213932161911401</v>
      </c>
      <c r="D2262" s="39">
        <v>-0.201474356535707</v>
      </c>
    </row>
    <row r="2263" spans="1:4" x14ac:dyDescent="0.2">
      <c r="A2263" s="38">
        <v>43346</v>
      </c>
      <c r="B2263" s="39">
        <v>3.1282999999999994</v>
      </c>
      <c r="C2263" s="39">
        <v>3.33042881433648</v>
      </c>
      <c r="D2263" s="39">
        <v>-0.20705268346455299</v>
      </c>
    </row>
    <row r="2264" spans="1:4" x14ac:dyDescent="0.2">
      <c r="A2264" s="38">
        <v>43347</v>
      </c>
      <c r="B2264" s="39">
        <v>3.1618000000000004</v>
      </c>
      <c r="C2264" s="39">
        <v>3.3316274426856198</v>
      </c>
      <c r="D2264" s="39">
        <v>-0.16905987079669799</v>
      </c>
    </row>
    <row r="2265" spans="1:4" x14ac:dyDescent="0.2">
      <c r="A2265" s="38">
        <v>43348</v>
      </c>
      <c r="B2265" s="39">
        <v>3.1922999999999999</v>
      </c>
      <c r="C2265" s="39">
        <v>3.3278470121324202</v>
      </c>
      <c r="D2265" s="39">
        <v>-0.152025172199141</v>
      </c>
    </row>
    <row r="2266" spans="1:4" x14ac:dyDescent="0.2">
      <c r="A2266" s="38">
        <v>43349</v>
      </c>
      <c r="B2266" s="39">
        <v>3.2012</v>
      </c>
      <c r="C2266" s="39">
        <v>3.3229218368309601</v>
      </c>
      <c r="D2266" s="39">
        <v>-0.122741834094097</v>
      </c>
    </row>
    <row r="2267" spans="1:4" x14ac:dyDescent="0.2">
      <c r="A2267" s="38">
        <v>43350</v>
      </c>
      <c r="B2267" s="39">
        <v>3.1955</v>
      </c>
      <c r="C2267" s="39">
        <v>3.32032658954259</v>
      </c>
      <c r="D2267" s="39">
        <v>-0.12397372035010699</v>
      </c>
    </row>
    <row r="2268" spans="1:4" x14ac:dyDescent="0.2">
      <c r="A2268" s="38">
        <v>43353</v>
      </c>
      <c r="B2268" s="39">
        <v>3.1978999999999997</v>
      </c>
      <c r="C2268" s="39">
        <v>3.3205030601243601</v>
      </c>
      <c r="D2268" s="39">
        <v>-0.12271419187975199</v>
      </c>
    </row>
    <row r="2269" spans="1:4" x14ac:dyDescent="0.2">
      <c r="A2269" s="38">
        <v>43354</v>
      </c>
      <c r="B2269" s="39">
        <v>3.1867999999999999</v>
      </c>
      <c r="C2269" s="39">
        <v>3.3291002534210699</v>
      </c>
      <c r="D2269" s="39">
        <v>-0.138070450879684</v>
      </c>
    </row>
    <row r="2270" spans="1:4" x14ac:dyDescent="0.2">
      <c r="A2270" s="38">
        <v>43355</v>
      </c>
      <c r="B2270" s="39">
        <v>3.1988000000000003</v>
      </c>
      <c r="C2270" s="39">
        <v>3.3236692026977099</v>
      </c>
      <c r="D2270" s="39">
        <v>-0.12069843715845301</v>
      </c>
    </row>
    <row r="2271" spans="1:4" x14ac:dyDescent="0.2">
      <c r="A2271" s="38">
        <v>43356</v>
      </c>
      <c r="B2271" s="39">
        <v>3.1943999999999999</v>
      </c>
      <c r="C2271" s="39">
        <v>3.32173322398079</v>
      </c>
      <c r="D2271" s="39">
        <v>-0.12346109266922201</v>
      </c>
    </row>
    <row r="2272" spans="1:4" x14ac:dyDescent="0.2">
      <c r="A2272" s="38">
        <v>43357</v>
      </c>
      <c r="B2272" s="39">
        <v>3.1857999999999995</v>
      </c>
      <c r="C2272" s="39">
        <v>3.3212788895697498</v>
      </c>
      <c r="D2272" s="39">
        <v>-0.133205611791166</v>
      </c>
    </row>
    <row r="2273" spans="1:4" x14ac:dyDescent="0.2">
      <c r="A2273" s="38">
        <v>43360</v>
      </c>
      <c r="B2273" s="39">
        <v>3.1840999999999999</v>
      </c>
      <c r="C2273" s="39">
        <v>3.3210542796467499</v>
      </c>
      <c r="D2273" s="39">
        <v>-0.135125590840351</v>
      </c>
    </row>
    <row r="2274" spans="1:4" x14ac:dyDescent="0.2">
      <c r="A2274" s="38">
        <v>43361</v>
      </c>
      <c r="B2274" s="39">
        <v>3.1835999999999998</v>
      </c>
      <c r="C2274" s="39">
        <v>3.3209601862945699</v>
      </c>
      <c r="D2274" s="39">
        <v>-0.135661394271402</v>
      </c>
    </row>
    <row r="2275" spans="1:4" x14ac:dyDescent="0.2">
      <c r="A2275" s="38">
        <v>43362</v>
      </c>
      <c r="B2275" s="39">
        <v>3.1830999999999996</v>
      </c>
      <c r="C2275" s="39">
        <v>3.3208731772525102</v>
      </c>
      <c r="D2275" s="39">
        <v>-0.13623483211958901</v>
      </c>
    </row>
    <row r="2276" spans="1:4" x14ac:dyDescent="0.2">
      <c r="A2276" s="38">
        <v>43363</v>
      </c>
      <c r="B2276" s="39">
        <v>3.1891999999999996</v>
      </c>
      <c r="C2276" s="39">
        <v>3.3235761755903099</v>
      </c>
      <c r="D2276" s="39">
        <v>-0.135811882780252</v>
      </c>
    </row>
    <row r="2277" spans="1:4" x14ac:dyDescent="0.2">
      <c r="A2277" s="38">
        <v>43364</v>
      </c>
      <c r="B2277" s="39">
        <v>3.1577999999999999</v>
      </c>
      <c r="C2277" s="39">
        <v>3.3227000709121701</v>
      </c>
      <c r="D2277" s="39">
        <v>-0.165089976970028</v>
      </c>
    </row>
    <row r="2278" spans="1:4" x14ac:dyDescent="0.2">
      <c r="A2278" s="38">
        <v>43367</v>
      </c>
      <c r="B2278" s="39">
        <v>3.1537999999999999</v>
      </c>
      <c r="C2278" s="39">
        <v>3.3255120764489798</v>
      </c>
      <c r="D2278" s="39">
        <v>-0.17807042466489201</v>
      </c>
    </row>
    <row r="2279" spans="1:4" x14ac:dyDescent="0.2">
      <c r="A2279" s="38">
        <v>43368</v>
      </c>
      <c r="B2279" s="39">
        <v>3.1556999999999999</v>
      </c>
      <c r="C2279" s="39">
        <v>3.33144112825032</v>
      </c>
      <c r="D2279" s="39">
        <v>-0.18438790085420001</v>
      </c>
    </row>
    <row r="2280" spans="1:4" x14ac:dyDescent="0.2">
      <c r="A2280" s="38">
        <v>43369</v>
      </c>
      <c r="B2280" s="39">
        <v>3.1673999999999998</v>
      </c>
      <c r="C2280" s="39">
        <v>3.3284138297595902</v>
      </c>
      <c r="D2280" s="39">
        <v>-0.158714621217797</v>
      </c>
    </row>
    <row r="2281" spans="1:4" x14ac:dyDescent="0.2">
      <c r="A2281" s="38">
        <v>43370</v>
      </c>
      <c r="B2281" s="39">
        <v>3.1654999999999998</v>
      </c>
      <c r="C2281" s="39">
        <v>3.3229403529721</v>
      </c>
      <c r="D2281" s="39">
        <v>-0.14827148906985499</v>
      </c>
    </row>
    <row r="2282" spans="1:4" x14ac:dyDescent="0.2">
      <c r="A2282" s="38">
        <v>43371</v>
      </c>
      <c r="B2282" s="39">
        <v>3.1501999999999999</v>
      </c>
      <c r="C2282" s="39">
        <v>3.3218606589231001</v>
      </c>
      <c r="D2282" s="39">
        <v>-0.15544451632902001</v>
      </c>
    </row>
    <row r="2283" spans="1:4" x14ac:dyDescent="0.2">
      <c r="A2283" s="38">
        <v>43374</v>
      </c>
      <c r="B2283" s="39">
        <v>3.1687000000000003</v>
      </c>
      <c r="C2283" s="39">
        <v>3.3286698291877701</v>
      </c>
      <c r="D2283" s="39">
        <v>-0.138128402493918</v>
      </c>
    </row>
    <row r="2284" spans="1:4" x14ac:dyDescent="0.2">
      <c r="A2284" s="38">
        <v>43375</v>
      </c>
      <c r="B2284" s="39">
        <v>3.1378000000000004</v>
      </c>
      <c r="C2284" s="39">
        <v>3.3226550445203</v>
      </c>
      <c r="D2284" s="39">
        <v>-0.17598634267317501</v>
      </c>
    </row>
    <row r="2285" spans="1:4" x14ac:dyDescent="0.2">
      <c r="A2285" s="38">
        <v>43376</v>
      </c>
      <c r="B2285" s="39">
        <v>3.1274999999999995</v>
      </c>
      <c r="C2285" s="39">
        <v>3.3137837166621198</v>
      </c>
      <c r="D2285" s="39">
        <v>-0.18238271254410399</v>
      </c>
    </row>
    <row r="2286" spans="1:4" x14ac:dyDescent="0.2">
      <c r="A2286" s="38">
        <v>43377</v>
      </c>
      <c r="B2286" s="39">
        <v>3.1389</v>
      </c>
      <c r="C2286" s="39">
        <v>3.3194850814593302</v>
      </c>
      <c r="D2286" s="39">
        <v>-0.17594027498971701</v>
      </c>
    </row>
    <row r="2287" spans="1:4" x14ac:dyDescent="0.2">
      <c r="A2287" s="38">
        <v>43378</v>
      </c>
      <c r="B2287" s="39">
        <v>3.1322000000000001</v>
      </c>
      <c r="C2287" s="39">
        <v>3.3209214772590201</v>
      </c>
      <c r="D2287" s="39">
        <v>-0.190906945611232</v>
      </c>
    </row>
    <row r="2288" spans="1:4" x14ac:dyDescent="0.2">
      <c r="A2288" s="38">
        <v>43381</v>
      </c>
      <c r="B2288" s="39">
        <v>3.1501999999999999</v>
      </c>
      <c r="C2288" s="39">
        <v>3.3113103809279201</v>
      </c>
      <c r="D2288" s="39">
        <v>-0.16068518549188399</v>
      </c>
    </row>
    <row r="2289" spans="1:4" x14ac:dyDescent="0.2">
      <c r="A2289" s="38">
        <v>43382</v>
      </c>
      <c r="B2289" s="39">
        <v>3.1572999999999993</v>
      </c>
      <c r="C2289" s="39">
        <v>3.3070037403273602</v>
      </c>
      <c r="D2289" s="39">
        <v>-0.134944169545928</v>
      </c>
    </row>
    <row r="2290" spans="1:4" x14ac:dyDescent="0.2">
      <c r="A2290" s="38">
        <v>43383</v>
      </c>
      <c r="B2290" s="39">
        <v>3.1525000000000003</v>
      </c>
      <c r="C2290" s="39">
        <v>3.3044512702754201</v>
      </c>
      <c r="D2290" s="39">
        <v>-0.14856100679394399</v>
      </c>
    </row>
    <row r="2291" spans="1:4" x14ac:dyDescent="0.2">
      <c r="A2291" s="38">
        <v>43384</v>
      </c>
      <c r="B2291" s="39">
        <v>3.1445999999999996</v>
      </c>
      <c r="C2291" s="39">
        <v>3.2994989066035298</v>
      </c>
      <c r="D2291" s="39">
        <v>-0.15563094736740199</v>
      </c>
    </row>
    <row r="2292" spans="1:4" x14ac:dyDescent="0.2">
      <c r="A2292" s="38">
        <v>43385</v>
      </c>
      <c r="B2292" s="39">
        <v>3.1097000000000001</v>
      </c>
      <c r="C2292" s="39">
        <v>3.3005260673249799</v>
      </c>
      <c r="D2292" s="39">
        <v>-0.21072579834093799</v>
      </c>
    </row>
    <row r="2293" spans="1:4" x14ac:dyDescent="0.2">
      <c r="A2293" s="38">
        <v>43388</v>
      </c>
      <c r="B2293" s="39">
        <v>3.1073</v>
      </c>
      <c r="C2293" s="39">
        <v>3.29913559535935</v>
      </c>
      <c r="D2293" s="39">
        <v>-0.21284753089476899</v>
      </c>
    </row>
    <row r="2294" spans="1:4" x14ac:dyDescent="0.2">
      <c r="A2294" s="38">
        <v>43389</v>
      </c>
      <c r="B2294" s="39">
        <v>3.1098999999999997</v>
      </c>
      <c r="C2294" s="39">
        <v>3.2993279872731698</v>
      </c>
      <c r="D2294" s="39">
        <v>-0.218648246498337</v>
      </c>
    </row>
    <row r="2295" spans="1:4" x14ac:dyDescent="0.2">
      <c r="A2295" s="38">
        <v>43390</v>
      </c>
      <c r="B2295" s="39">
        <v>3.1193</v>
      </c>
      <c r="C2295" s="39">
        <v>3.2960066860873201</v>
      </c>
      <c r="D2295" s="39">
        <v>-0.20687842271433801</v>
      </c>
    </row>
    <row r="2296" spans="1:4" x14ac:dyDescent="0.2">
      <c r="A2296" s="38">
        <v>43391</v>
      </c>
      <c r="B2296" s="39">
        <v>3.1217999999999995</v>
      </c>
      <c r="C2296" s="39">
        <v>3.2928313467350701</v>
      </c>
      <c r="D2296" s="39">
        <v>-0.198401046073795</v>
      </c>
    </row>
    <row r="2297" spans="1:4" x14ac:dyDescent="0.2">
      <c r="A2297" s="38">
        <v>43392</v>
      </c>
      <c r="B2297" s="39">
        <v>3.1207000000000003</v>
      </c>
      <c r="C2297" s="39">
        <v>3.2826705094406101</v>
      </c>
      <c r="D2297" s="39">
        <v>-0.183289541634993</v>
      </c>
    </row>
    <row r="2298" spans="1:4" x14ac:dyDescent="0.2">
      <c r="A2298" s="38">
        <v>43395</v>
      </c>
      <c r="B2298" s="39">
        <v>3.1212</v>
      </c>
      <c r="C2298" s="39">
        <v>3.2837435571680298</v>
      </c>
      <c r="D2298" s="39">
        <v>-0.187521913438079</v>
      </c>
    </row>
    <row r="2299" spans="1:4" x14ac:dyDescent="0.2">
      <c r="A2299" s="38">
        <v>43396</v>
      </c>
      <c r="B2299" s="39">
        <v>3.1323999999999996</v>
      </c>
      <c r="C2299" s="39">
        <v>3.27839660842643</v>
      </c>
      <c r="D2299" s="39">
        <v>-0.166882900005247</v>
      </c>
    </row>
    <row r="2300" spans="1:4" x14ac:dyDescent="0.2">
      <c r="A2300" s="38">
        <v>43397</v>
      </c>
      <c r="B2300" s="39">
        <v>3.1215999999999999</v>
      </c>
      <c r="C2300" s="39">
        <v>3.2753466305260099</v>
      </c>
      <c r="D2300" s="39">
        <v>-0.17569432304844901</v>
      </c>
    </row>
    <row r="2301" spans="1:4" x14ac:dyDescent="0.2">
      <c r="A2301" s="38">
        <v>43398</v>
      </c>
      <c r="B2301" s="39">
        <v>3.1368</v>
      </c>
      <c r="C2301" s="39">
        <v>3.2718461395182898</v>
      </c>
      <c r="D2301" s="39">
        <v>-0.161521551041404</v>
      </c>
    </row>
    <row r="2302" spans="1:4" x14ac:dyDescent="0.2">
      <c r="A2302" s="38">
        <v>43399</v>
      </c>
      <c r="B2302" s="39">
        <v>3.1332</v>
      </c>
      <c r="C2302" s="39">
        <v>3.2708970277668299</v>
      </c>
      <c r="D2302" s="39">
        <v>-0.16197501677793499</v>
      </c>
    </row>
    <row r="2303" spans="1:4" x14ac:dyDescent="0.2">
      <c r="A2303" s="38">
        <v>43402</v>
      </c>
      <c r="B2303" s="39">
        <v>3.1319000000000004</v>
      </c>
      <c r="C2303" s="39">
        <v>3.2713154688090902</v>
      </c>
      <c r="D2303" s="39">
        <v>-0.16591180831757499</v>
      </c>
    </row>
    <row r="2304" spans="1:4" x14ac:dyDescent="0.2">
      <c r="A2304" s="38">
        <v>43403</v>
      </c>
      <c r="B2304" s="39">
        <v>3.1283000000000003</v>
      </c>
      <c r="C2304" s="39">
        <v>3.2704344091798201</v>
      </c>
      <c r="D2304" s="39">
        <v>-0.157834898321734</v>
      </c>
    </row>
    <row r="2305" spans="1:4" x14ac:dyDescent="0.2">
      <c r="A2305" s="38">
        <v>43404</v>
      </c>
      <c r="B2305" s="39">
        <v>3.1076999999999995</v>
      </c>
      <c r="C2305" s="39">
        <v>3.2696876436108702</v>
      </c>
      <c r="D2305" s="39">
        <v>-0.17222057240849201</v>
      </c>
    </row>
    <row r="2306" spans="1:4" x14ac:dyDescent="0.2">
      <c r="A2306" s="38">
        <v>43405</v>
      </c>
      <c r="B2306" s="39">
        <v>3.1069999999999993</v>
      </c>
      <c r="C2306" s="39">
        <v>3.2692347894220699</v>
      </c>
      <c r="D2306" s="39">
        <v>-0.172822700746639</v>
      </c>
    </row>
    <row r="2307" spans="1:4" x14ac:dyDescent="0.2">
      <c r="A2307" s="38">
        <v>43406</v>
      </c>
      <c r="B2307" s="39">
        <v>3.1061999999999994</v>
      </c>
      <c r="C2307" s="39">
        <v>3.2687826624865699</v>
      </c>
      <c r="D2307" s="39">
        <v>-0.173521068465324</v>
      </c>
    </row>
    <row r="2308" spans="1:4" x14ac:dyDescent="0.2">
      <c r="A2308" s="38">
        <v>43409</v>
      </c>
      <c r="B2308" s="39">
        <v>3.1211000000000002</v>
      </c>
      <c r="C2308" s="39">
        <v>3.2850727750669599</v>
      </c>
      <c r="D2308" s="39">
        <v>-0.151673259553499</v>
      </c>
    </row>
    <row r="2309" spans="1:4" x14ac:dyDescent="0.2">
      <c r="A2309" s="38">
        <v>43410</v>
      </c>
      <c r="B2309" s="39">
        <v>3.1086999999999998</v>
      </c>
      <c r="C2309" s="39">
        <v>3.2899775757446501</v>
      </c>
      <c r="D2309" s="39">
        <v>-0.16785780286451399</v>
      </c>
    </row>
    <row r="2310" spans="1:4" x14ac:dyDescent="0.2">
      <c r="A2310" s="38">
        <v>43411</v>
      </c>
      <c r="B2310" s="39">
        <v>3.1089000000000002</v>
      </c>
      <c r="C2310" s="39">
        <v>3.2916821815888602</v>
      </c>
      <c r="D2310" s="39">
        <v>-0.172557768626107</v>
      </c>
    </row>
    <row r="2311" spans="1:4" x14ac:dyDescent="0.2">
      <c r="A2311" s="38">
        <v>43412</v>
      </c>
      <c r="B2311" s="39">
        <v>3.1197999999999997</v>
      </c>
      <c r="C2311" s="39">
        <v>3.2871464112528099</v>
      </c>
      <c r="D2311" s="39">
        <v>-0.15087782437407399</v>
      </c>
    </row>
    <row r="2312" spans="1:4" x14ac:dyDescent="0.2">
      <c r="A2312" s="38">
        <v>43413</v>
      </c>
      <c r="B2312" s="39">
        <v>3.1189999999999998</v>
      </c>
      <c r="C2312" s="39">
        <v>3.2798887637446001</v>
      </c>
      <c r="D2312" s="39">
        <v>-0.155992045440045</v>
      </c>
    </row>
    <row r="2313" spans="1:4" x14ac:dyDescent="0.2">
      <c r="A2313" s="38">
        <v>43416</v>
      </c>
      <c r="B2313" s="39">
        <v>3.1212999999999997</v>
      </c>
      <c r="C2313" s="39">
        <v>3.2775864224734601</v>
      </c>
      <c r="D2313" s="39">
        <v>-0.15793834350944599</v>
      </c>
    </row>
    <row r="2314" spans="1:4" x14ac:dyDescent="0.2">
      <c r="A2314" s="38">
        <v>43417</v>
      </c>
      <c r="B2314" s="39">
        <v>3.1096999999999997</v>
      </c>
      <c r="C2314" s="39">
        <v>3.27411596676796</v>
      </c>
      <c r="D2314" s="39">
        <v>-0.165554249984425</v>
      </c>
    </row>
    <row r="2315" spans="1:4" x14ac:dyDescent="0.2">
      <c r="A2315" s="38">
        <v>43418</v>
      </c>
      <c r="B2315" s="39">
        <v>3.0879999999999996</v>
      </c>
      <c r="C2315" s="39">
        <v>3.2708799580368302</v>
      </c>
      <c r="D2315" s="39">
        <v>-0.182950025687899</v>
      </c>
    </row>
    <row r="2316" spans="1:4" x14ac:dyDescent="0.2">
      <c r="A2316" s="38">
        <v>43419</v>
      </c>
      <c r="B2316" s="39">
        <v>3.0831</v>
      </c>
      <c r="C2316" s="39">
        <v>3.26272566269654</v>
      </c>
      <c r="D2316" s="39">
        <v>-0.179042806800043</v>
      </c>
    </row>
    <row r="2317" spans="1:4" x14ac:dyDescent="0.2">
      <c r="A2317" s="38">
        <v>43420</v>
      </c>
      <c r="B2317" s="39">
        <v>3.0702000000000007</v>
      </c>
      <c r="C2317" s="39">
        <v>3.26101884638233</v>
      </c>
      <c r="D2317" s="39">
        <v>-0.19383219555981901</v>
      </c>
    </row>
    <row r="2318" spans="1:4" x14ac:dyDescent="0.2">
      <c r="A2318" s="38">
        <v>43423</v>
      </c>
      <c r="B2318" s="39">
        <v>3.0703000000000005</v>
      </c>
      <c r="C2318" s="39">
        <v>3.2570013993498299</v>
      </c>
      <c r="D2318" s="39">
        <v>-0.19629942411579199</v>
      </c>
    </row>
    <row r="2319" spans="1:4" x14ac:dyDescent="0.2">
      <c r="A2319" s="38">
        <v>43424</v>
      </c>
      <c r="B2319" s="39">
        <v>3.0581</v>
      </c>
      <c r="C2319" s="39">
        <v>3.2560690097503402</v>
      </c>
      <c r="D2319" s="39">
        <v>-0.214143379116711</v>
      </c>
    </row>
    <row r="2320" spans="1:4" x14ac:dyDescent="0.2">
      <c r="A2320" s="38">
        <v>43425</v>
      </c>
      <c r="B2320" s="39">
        <v>3.0530999999999997</v>
      </c>
      <c r="C2320" s="39">
        <v>3.2529043558447301</v>
      </c>
      <c r="D2320" s="39">
        <v>-0.21015717944788401</v>
      </c>
    </row>
    <row r="2321" spans="1:4" x14ac:dyDescent="0.2">
      <c r="A2321" s="38">
        <v>43426</v>
      </c>
      <c r="B2321" s="39">
        <v>3.0591000000000004</v>
      </c>
      <c r="C2321" s="39">
        <v>3.2504658759400802</v>
      </c>
      <c r="D2321" s="39">
        <v>-0.203952653804233</v>
      </c>
    </row>
    <row r="2322" spans="1:4" x14ac:dyDescent="0.2">
      <c r="A2322" s="38">
        <v>43427</v>
      </c>
      <c r="B2322" s="39">
        <v>3.0423</v>
      </c>
      <c r="C2322" s="39">
        <v>3.24369436206235</v>
      </c>
      <c r="D2322" s="39">
        <v>-0.20895732168001299</v>
      </c>
    </row>
    <row r="2323" spans="1:4" x14ac:dyDescent="0.2">
      <c r="A2323" s="38">
        <v>43430</v>
      </c>
      <c r="B2323" s="39">
        <v>3.0489999999999999</v>
      </c>
      <c r="C2323" s="39">
        <v>3.2431513146124198</v>
      </c>
      <c r="D2323" s="39">
        <v>-0.198414425991531</v>
      </c>
    </row>
    <row r="2324" spans="1:4" x14ac:dyDescent="0.2">
      <c r="A2324" s="38">
        <v>43431</v>
      </c>
      <c r="B2324" s="39">
        <v>3.0114000000000001</v>
      </c>
      <c r="C2324" s="39">
        <v>3.2459650676349101</v>
      </c>
      <c r="D2324" s="39">
        <v>-0.24747348457924201</v>
      </c>
    </row>
    <row r="2325" spans="1:4" x14ac:dyDescent="0.2">
      <c r="A2325" s="38">
        <v>43432</v>
      </c>
      <c r="B2325" s="39">
        <v>2.9870999999999999</v>
      </c>
      <c r="C2325" s="39">
        <v>3.2478002769702998</v>
      </c>
      <c r="D2325" s="39">
        <v>-0.27825220095967801</v>
      </c>
    </row>
    <row r="2326" spans="1:4" x14ac:dyDescent="0.2">
      <c r="A2326" s="38">
        <v>43433</v>
      </c>
      <c r="B2326" s="39">
        <v>2.9878999999999998</v>
      </c>
      <c r="C2326" s="39">
        <v>3.2423101664919902</v>
      </c>
      <c r="D2326" s="39">
        <v>-0.27942453020588298</v>
      </c>
    </row>
    <row r="2327" spans="1:4" x14ac:dyDescent="0.2">
      <c r="A2327" s="38">
        <v>43434</v>
      </c>
      <c r="B2327" s="39">
        <v>2.9847999999999999</v>
      </c>
      <c r="C2327" s="39">
        <v>3.2409219711684298</v>
      </c>
      <c r="D2327" s="39">
        <v>-0.27908003930570202</v>
      </c>
    </row>
    <row r="2328" spans="1:4" x14ac:dyDescent="0.2">
      <c r="A2328" s="38">
        <v>43437</v>
      </c>
      <c r="B2328" s="39">
        <v>3.0190000000000001</v>
      </c>
      <c r="C2328" s="39">
        <v>3.24058365742862</v>
      </c>
      <c r="D2328" s="39">
        <v>-0.241716829763053</v>
      </c>
    </row>
    <row r="2329" spans="1:4" x14ac:dyDescent="0.2">
      <c r="A2329" s="38">
        <v>43438</v>
      </c>
      <c r="B2329" s="39">
        <v>3.0000999999999998</v>
      </c>
      <c r="C2329" s="39">
        <v>3.2414209128680902</v>
      </c>
      <c r="D2329" s="39">
        <v>-0.26016500317838998</v>
      </c>
    </row>
    <row r="2330" spans="1:4" x14ac:dyDescent="0.2">
      <c r="A2330" s="38">
        <v>43439</v>
      </c>
      <c r="B2330" s="39">
        <v>3.0131000000000006</v>
      </c>
      <c r="C2330" s="39">
        <v>3.2447072702586599</v>
      </c>
      <c r="D2330" s="39">
        <v>-0.23719073245445699</v>
      </c>
    </row>
    <row r="2331" spans="1:4" x14ac:dyDescent="0.2">
      <c r="A2331" s="38">
        <v>43440</v>
      </c>
      <c r="B2331" s="39">
        <v>3.0027999999999997</v>
      </c>
      <c r="C2331" s="39">
        <v>3.24397921079014</v>
      </c>
      <c r="D2331" s="39">
        <v>-0.242170606254339</v>
      </c>
    </row>
    <row r="2332" spans="1:4" x14ac:dyDescent="0.2">
      <c r="A2332" s="38">
        <v>43441</v>
      </c>
      <c r="B2332" s="39">
        <v>3.0079999999999996</v>
      </c>
      <c r="C2332" s="39">
        <v>3.24171586823504</v>
      </c>
      <c r="D2332" s="39">
        <v>-0.23060555119169199</v>
      </c>
    </row>
    <row r="2333" spans="1:4" x14ac:dyDescent="0.2">
      <c r="A2333" s="38">
        <v>43444</v>
      </c>
      <c r="B2333" s="39">
        <v>3.0306999999999995</v>
      </c>
      <c r="C2333" s="39">
        <v>3.2421483267557898</v>
      </c>
      <c r="D2333" s="39">
        <v>-0.20813756690601401</v>
      </c>
    </row>
    <row r="2334" spans="1:4" x14ac:dyDescent="0.2">
      <c r="A2334" s="38">
        <v>43445</v>
      </c>
      <c r="B2334" s="39">
        <v>3.0317000000000003</v>
      </c>
      <c r="C2334" s="39">
        <v>3.2385125282392302</v>
      </c>
      <c r="D2334" s="39">
        <v>-0.209647282862507</v>
      </c>
    </row>
    <row r="2335" spans="1:4" x14ac:dyDescent="0.2">
      <c r="A2335" s="38">
        <v>43446</v>
      </c>
      <c r="B2335" s="39">
        <v>3.0327999999999999</v>
      </c>
      <c r="C2335" s="39">
        <v>3.2374437811585501</v>
      </c>
      <c r="D2335" s="39">
        <v>-0.21004226192887199</v>
      </c>
    </row>
    <row r="2336" spans="1:4" x14ac:dyDescent="0.2">
      <c r="A2336" s="38">
        <v>43447</v>
      </c>
      <c r="B2336" s="39">
        <v>2.9746999999999995</v>
      </c>
      <c r="C2336" s="39">
        <v>3.2448932629774001</v>
      </c>
      <c r="D2336" s="39">
        <v>-0.27516957992100999</v>
      </c>
    </row>
    <row r="2337" spans="1:4" x14ac:dyDescent="0.2">
      <c r="A2337" s="38">
        <v>43448</v>
      </c>
      <c r="B2337" s="39">
        <v>2.9304000000000001</v>
      </c>
      <c r="C2337" s="39">
        <v>3.2438996204567601</v>
      </c>
      <c r="D2337" s="39">
        <v>-0.320974085447922</v>
      </c>
    </row>
    <row r="2338" spans="1:4" x14ac:dyDescent="0.2">
      <c r="A2338" s="38">
        <v>43451</v>
      </c>
      <c r="B2338" s="39">
        <v>2.9436999999999998</v>
      </c>
      <c r="C2338" s="39">
        <v>3.2401912586809001</v>
      </c>
      <c r="D2338" s="39">
        <v>-0.29475027320955699</v>
      </c>
    </row>
    <row r="2339" spans="1:4" x14ac:dyDescent="0.2">
      <c r="A2339" s="38">
        <v>43452</v>
      </c>
      <c r="B2339" s="39">
        <v>2.9246000000000003</v>
      </c>
      <c r="C2339" s="39">
        <v>3.2292584595432401</v>
      </c>
      <c r="D2339" s="39">
        <v>-0.31651993068718498</v>
      </c>
    </row>
    <row r="2340" spans="1:4" x14ac:dyDescent="0.2">
      <c r="A2340" s="38">
        <v>43453</v>
      </c>
      <c r="B2340" s="39">
        <v>2.9417999999999997</v>
      </c>
      <c r="C2340" s="39">
        <v>3.2173724695296402</v>
      </c>
      <c r="D2340" s="39">
        <v>-0.28032605670183602</v>
      </c>
    </row>
    <row r="2341" spans="1:4" x14ac:dyDescent="0.2">
      <c r="A2341" s="38">
        <v>43454</v>
      </c>
      <c r="B2341" s="39">
        <v>2.9122000000000003</v>
      </c>
      <c r="C2341" s="39">
        <v>3.2185490271447601</v>
      </c>
      <c r="D2341" s="39">
        <v>-0.30404103406689098</v>
      </c>
    </row>
    <row r="2342" spans="1:4" x14ac:dyDescent="0.2">
      <c r="A2342" s="38">
        <v>43455</v>
      </c>
      <c r="B2342" s="39">
        <v>2.9059999999999997</v>
      </c>
      <c r="C2342" s="39">
        <v>3.2178991647623398</v>
      </c>
      <c r="D2342" s="39">
        <v>-0.30349575032048298</v>
      </c>
    </row>
    <row r="2343" spans="1:4" x14ac:dyDescent="0.2">
      <c r="A2343" s="38">
        <v>43458</v>
      </c>
      <c r="B2343" s="39">
        <v>2.9068000000000001</v>
      </c>
      <c r="C2343" s="39">
        <v>3.2196842769937701</v>
      </c>
      <c r="D2343" s="39">
        <v>-0.30286542532069799</v>
      </c>
    </row>
    <row r="2344" spans="1:4" x14ac:dyDescent="0.2">
      <c r="A2344" s="38">
        <v>43459</v>
      </c>
      <c r="B2344" s="39">
        <v>2.9070999999999998</v>
      </c>
      <c r="C2344" s="39">
        <v>3.2205097582172102</v>
      </c>
      <c r="D2344" s="39">
        <v>-0.30327886320847702</v>
      </c>
    </row>
    <row r="2345" spans="1:4" x14ac:dyDescent="0.2">
      <c r="A2345" s="38">
        <v>43460</v>
      </c>
      <c r="B2345" s="39">
        <v>2.9065999999999996</v>
      </c>
      <c r="C2345" s="39">
        <v>3.22139414620715</v>
      </c>
      <c r="D2345" s="39">
        <v>-0.31631337261866199</v>
      </c>
    </row>
    <row r="2346" spans="1:4" x14ac:dyDescent="0.2">
      <c r="A2346" s="38">
        <v>43461</v>
      </c>
      <c r="B2346" s="39">
        <v>2.9164000000000003</v>
      </c>
      <c r="C2346" s="39">
        <v>3.2266070340419502</v>
      </c>
      <c r="D2346" s="39">
        <v>-0.30218700221200601</v>
      </c>
    </row>
    <row r="2347" spans="1:4" x14ac:dyDescent="0.2">
      <c r="A2347" s="38">
        <v>43462</v>
      </c>
      <c r="B2347" s="39">
        <v>2.9249999999999998</v>
      </c>
      <c r="C2347" s="39">
        <v>3.22488941290512</v>
      </c>
      <c r="D2347" s="39">
        <v>-0.29948380956784099</v>
      </c>
    </row>
    <row r="2348" spans="1:4" x14ac:dyDescent="0.2">
      <c r="A2348" s="38">
        <v>43465</v>
      </c>
      <c r="B2348" s="39">
        <v>2.9259999999999997</v>
      </c>
      <c r="C2348" s="39">
        <v>3.22745611341599</v>
      </c>
      <c r="D2348" s="39">
        <v>-0.30108633067041302</v>
      </c>
    </row>
    <row r="2349" spans="1:4" x14ac:dyDescent="0.2">
      <c r="A2349" s="38">
        <v>43466</v>
      </c>
      <c r="B2349" s="39">
        <v>2.9262999999999999</v>
      </c>
      <c r="C2349" s="39">
        <v>3.22830531386027</v>
      </c>
      <c r="D2349" s="39">
        <v>-0.30163705554982201</v>
      </c>
    </row>
    <row r="2350" spans="1:4" x14ac:dyDescent="0.2">
      <c r="A2350" s="38">
        <v>43467</v>
      </c>
      <c r="B2350" s="39">
        <v>2.9242999999999997</v>
      </c>
      <c r="C2350" s="39">
        <v>3.2179390330358002</v>
      </c>
      <c r="D2350" s="39">
        <v>-0.303619182155483</v>
      </c>
    </row>
    <row r="2351" spans="1:4" x14ac:dyDescent="0.2">
      <c r="A2351" s="38">
        <v>43468</v>
      </c>
      <c r="B2351" s="39">
        <v>2.9546000000000001</v>
      </c>
      <c r="C2351" s="39">
        <v>3.2214318789726</v>
      </c>
      <c r="D2351" s="39">
        <v>-0.269019371595976</v>
      </c>
    </row>
    <row r="2352" spans="1:4" x14ac:dyDescent="0.2">
      <c r="A2352" s="38">
        <v>43469</v>
      </c>
      <c r="B2352" s="39">
        <v>2.9462000000000002</v>
      </c>
      <c r="C2352" s="39">
        <v>3.2240223883244798</v>
      </c>
      <c r="D2352" s="39">
        <v>-0.28224513120279998</v>
      </c>
    </row>
    <row r="2353" spans="1:4" x14ac:dyDescent="0.2">
      <c r="A2353" s="38">
        <v>43472</v>
      </c>
      <c r="B2353" s="39">
        <v>2.9529999999999994</v>
      </c>
      <c r="C2353" s="39">
        <v>3.2290672527078699</v>
      </c>
      <c r="D2353" s="39">
        <v>-0.27641362463683999</v>
      </c>
    </row>
    <row r="2354" spans="1:4" x14ac:dyDescent="0.2">
      <c r="A2354" s="38">
        <v>43473</v>
      </c>
      <c r="B2354" s="39">
        <v>2.9741</v>
      </c>
      <c r="C2354" s="39">
        <v>3.2345718373035202</v>
      </c>
      <c r="D2354" s="39">
        <v>-0.26161228369539102</v>
      </c>
    </row>
    <row r="2355" spans="1:4" x14ac:dyDescent="0.2">
      <c r="A2355" s="38">
        <v>43474</v>
      </c>
      <c r="B2355" s="39">
        <v>2.9914999999999998</v>
      </c>
      <c r="C2355" s="39">
        <v>3.2330092589213599</v>
      </c>
      <c r="D2355" s="39">
        <v>-0.24280927868996599</v>
      </c>
    </row>
    <row r="2356" spans="1:4" x14ac:dyDescent="0.2">
      <c r="A2356" s="38">
        <v>43475</v>
      </c>
      <c r="B2356" s="39">
        <v>3.0038</v>
      </c>
      <c r="C2356" s="39">
        <v>3.2314642083262002</v>
      </c>
      <c r="D2356" s="39">
        <v>-0.222613271014309</v>
      </c>
    </row>
    <row r="2357" spans="1:4" x14ac:dyDescent="0.2">
      <c r="A2357" s="38">
        <v>43476</v>
      </c>
      <c r="B2357" s="39">
        <v>3.0241000000000002</v>
      </c>
      <c r="C2357" s="39">
        <v>3.2276979429602002</v>
      </c>
      <c r="D2357" s="39">
        <v>-0.20010270737562799</v>
      </c>
    </row>
    <row r="2358" spans="1:4" x14ac:dyDescent="0.2">
      <c r="A2358" s="38">
        <v>43479</v>
      </c>
      <c r="B2358" s="39">
        <v>3.0253000000000001</v>
      </c>
      <c r="C2358" s="39">
        <v>3.23188777535987</v>
      </c>
      <c r="D2358" s="39">
        <v>-0.197916312898825</v>
      </c>
    </row>
    <row r="2359" spans="1:4" x14ac:dyDescent="0.2">
      <c r="A2359" s="38">
        <v>43480</v>
      </c>
      <c r="B2359" s="39">
        <v>3.0476999999999999</v>
      </c>
      <c r="C2359" s="39">
        <v>3.2325152974883902</v>
      </c>
      <c r="D2359" s="39">
        <v>-0.17563845918987001</v>
      </c>
    </row>
    <row r="2360" spans="1:4" x14ac:dyDescent="0.2">
      <c r="A2360" s="38">
        <v>43481</v>
      </c>
      <c r="B2360" s="39">
        <v>3.0601999999999996</v>
      </c>
      <c r="C2360" s="39">
        <v>3.2277379714683399</v>
      </c>
      <c r="D2360" s="39">
        <v>-0.15963616231241201</v>
      </c>
    </row>
    <row r="2361" spans="1:4" x14ac:dyDescent="0.2">
      <c r="A2361" s="38">
        <v>43482</v>
      </c>
      <c r="B2361" s="39">
        <v>3.0724000000000005</v>
      </c>
      <c r="C2361" s="39">
        <v>3.2276259557580298</v>
      </c>
      <c r="D2361" s="39">
        <v>-0.14500565609985699</v>
      </c>
    </row>
    <row r="2362" spans="1:4" x14ac:dyDescent="0.2">
      <c r="A2362" s="38">
        <v>43483</v>
      </c>
      <c r="B2362" s="39">
        <v>3.0564000000000004</v>
      </c>
      <c r="C2362" s="39">
        <v>3.22385548870963</v>
      </c>
      <c r="D2362" s="39">
        <v>-0.15860505290885499</v>
      </c>
    </row>
    <row r="2363" spans="1:4" x14ac:dyDescent="0.2">
      <c r="A2363" s="38">
        <v>43486</v>
      </c>
      <c r="B2363" s="39">
        <v>3.0369000000000002</v>
      </c>
      <c r="C2363" s="39">
        <v>3.2253759689882</v>
      </c>
      <c r="D2363" s="39">
        <v>-0.18306306673596701</v>
      </c>
    </row>
    <row r="2364" spans="1:4" x14ac:dyDescent="0.2">
      <c r="A2364" s="38">
        <v>43487</v>
      </c>
      <c r="B2364" s="39">
        <v>2.9702999999999999</v>
      </c>
      <c r="C2364" s="39">
        <v>3.2327043479245501</v>
      </c>
      <c r="D2364" s="39">
        <v>-0.25565064655528102</v>
      </c>
    </row>
    <row r="2365" spans="1:4" x14ac:dyDescent="0.2">
      <c r="A2365" s="38">
        <v>43488</v>
      </c>
      <c r="B2365" s="39">
        <v>2.9711000000000007</v>
      </c>
      <c r="C2365" s="39">
        <v>3.2330787587940502</v>
      </c>
      <c r="D2365" s="39">
        <v>-0.255461559670635</v>
      </c>
    </row>
    <row r="2366" spans="1:4" x14ac:dyDescent="0.2">
      <c r="A2366" s="38">
        <v>43489</v>
      </c>
      <c r="B2366" s="39">
        <v>2.9696000000000002</v>
      </c>
      <c r="C2366" s="39">
        <v>3.2363773938108298</v>
      </c>
      <c r="D2366" s="39">
        <v>-0.25109824015324</v>
      </c>
    </row>
    <row r="2367" spans="1:4" x14ac:dyDescent="0.2">
      <c r="A2367" s="38">
        <v>43490</v>
      </c>
      <c r="B2367" s="39">
        <v>2.9881000000000002</v>
      </c>
      <c r="C2367" s="39">
        <v>3.2357999647786899</v>
      </c>
      <c r="D2367" s="39">
        <v>-0.22828295839943599</v>
      </c>
    </row>
    <row r="2368" spans="1:4" x14ac:dyDescent="0.2">
      <c r="A2368" s="38">
        <v>43493</v>
      </c>
      <c r="B2368" s="39">
        <v>3.0065000000000004</v>
      </c>
      <c r="C2368" s="39">
        <v>3.2374723559388001</v>
      </c>
      <c r="D2368" s="39">
        <v>-0.20369377594256</v>
      </c>
    </row>
    <row r="2369" spans="1:4" x14ac:dyDescent="0.2">
      <c r="A2369" s="38">
        <v>43494</v>
      </c>
      <c r="B2369" s="39">
        <v>3.0162999999999998</v>
      </c>
      <c r="C2369" s="39">
        <v>3.2453500016380898</v>
      </c>
      <c r="D2369" s="39">
        <v>-0.203471764847485</v>
      </c>
    </row>
    <row r="2370" spans="1:4" x14ac:dyDescent="0.2">
      <c r="A2370" s="38">
        <v>43495</v>
      </c>
      <c r="B2370" s="39">
        <v>3.0149999999999997</v>
      </c>
      <c r="C2370" s="39">
        <v>3.25142991413788</v>
      </c>
      <c r="D2370" s="39">
        <v>-0.20943645538577901</v>
      </c>
    </row>
    <row r="2371" spans="1:4" x14ac:dyDescent="0.2">
      <c r="A2371" s="38">
        <v>43496</v>
      </c>
      <c r="B2371" s="39">
        <v>3.0074000000000005</v>
      </c>
      <c r="C2371" s="39">
        <v>3.2552863344058101</v>
      </c>
      <c r="D2371" s="39">
        <v>-0.220638087123497</v>
      </c>
    </row>
    <row r="2372" spans="1:4" x14ac:dyDescent="0.2">
      <c r="A2372" s="38">
        <v>43497</v>
      </c>
      <c r="B2372" s="39">
        <v>3.0228000000000002</v>
      </c>
      <c r="C2372" s="39">
        <v>3.2442446198727799</v>
      </c>
      <c r="D2372" s="39">
        <v>-0.21514251267576201</v>
      </c>
    </row>
    <row r="2373" spans="1:4" x14ac:dyDescent="0.2">
      <c r="A2373" s="38">
        <v>43500</v>
      </c>
      <c r="B2373" s="39">
        <v>3.0621</v>
      </c>
      <c r="C2373" s="39">
        <v>3.2425090219010202</v>
      </c>
      <c r="D2373" s="39">
        <v>-0.177930626361192</v>
      </c>
    </row>
    <row r="2374" spans="1:4" x14ac:dyDescent="0.2">
      <c r="A2374" s="38">
        <v>43501</v>
      </c>
      <c r="B2374" s="39">
        <v>3.0628000000000002</v>
      </c>
      <c r="C2374" s="39">
        <v>3.2415044049694601</v>
      </c>
      <c r="D2374" s="39">
        <v>-0.16460576565498999</v>
      </c>
    </row>
    <row r="2375" spans="1:4" x14ac:dyDescent="0.2">
      <c r="A2375" s="38">
        <v>43502</v>
      </c>
      <c r="B2375" s="39">
        <v>3.0357000000000003</v>
      </c>
      <c r="C2375" s="39">
        <v>3.2419200602935501</v>
      </c>
      <c r="D2375" s="39">
        <v>-0.198016456916529</v>
      </c>
    </row>
    <row r="2376" spans="1:4" x14ac:dyDescent="0.2">
      <c r="A2376" s="38">
        <v>43503</v>
      </c>
      <c r="B2376" s="39">
        <v>3.0283000000000002</v>
      </c>
      <c r="C2376" s="39">
        <v>3.2380256582249101</v>
      </c>
      <c r="D2376" s="39">
        <v>-0.213234308866703</v>
      </c>
    </row>
    <row r="2377" spans="1:4" x14ac:dyDescent="0.2">
      <c r="A2377" s="38">
        <v>43504</v>
      </c>
      <c r="B2377" s="39">
        <v>2.9692999999999996</v>
      </c>
      <c r="C2377" s="39">
        <v>3.2310293680073299</v>
      </c>
      <c r="D2377" s="39">
        <v>-0.27635777790606503</v>
      </c>
    </row>
    <row r="2378" spans="1:4" x14ac:dyDescent="0.2">
      <c r="A2378" s="38">
        <v>43507</v>
      </c>
      <c r="B2378" s="39">
        <v>2.9539</v>
      </c>
      <c r="C2378" s="39">
        <v>3.2279597435230301</v>
      </c>
      <c r="D2378" s="39">
        <v>-0.29857675919119098</v>
      </c>
    </row>
    <row r="2379" spans="1:4" x14ac:dyDescent="0.2">
      <c r="A2379" s="38">
        <v>43508</v>
      </c>
      <c r="B2379" s="39">
        <v>2.9611000000000001</v>
      </c>
      <c r="C2379" s="39">
        <v>3.2257406421449502</v>
      </c>
      <c r="D2379" s="39">
        <v>-0.30425073876936398</v>
      </c>
    </row>
    <row r="2380" spans="1:4" x14ac:dyDescent="0.2">
      <c r="A2380" s="38">
        <v>43509</v>
      </c>
      <c r="B2380" s="39">
        <v>2.9222000000000001</v>
      </c>
      <c r="C2380" s="39">
        <v>3.2253271063327298</v>
      </c>
      <c r="D2380" s="39">
        <v>-0.34018088978348998</v>
      </c>
    </row>
    <row r="2381" spans="1:4" x14ac:dyDescent="0.2">
      <c r="A2381" s="38">
        <v>43510</v>
      </c>
      <c r="B2381" s="39">
        <v>2.9123999999999999</v>
      </c>
      <c r="C2381" s="39">
        <v>3.2220347008310899</v>
      </c>
      <c r="D2381" s="39">
        <v>-0.33647482241827598</v>
      </c>
    </row>
    <row r="2382" spans="1:4" x14ac:dyDescent="0.2">
      <c r="A2382" s="38">
        <v>43511</v>
      </c>
      <c r="B2382" s="39">
        <v>2.9086999999999996</v>
      </c>
      <c r="C2382" s="39">
        <v>3.2189775150228299</v>
      </c>
      <c r="D2382" s="39">
        <v>-0.33769953376099299</v>
      </c>
    </row>
    <row r="2383" spans="1:4" x14ac:dyDescent="0.2">
      <c r="A2383" s="38">
        <v>43514</v>
      </c>
      <c r="B2383" s="39">
        <v>2.9218000000000002</v>
      </c>
      <c r="C2383" s="39">
        <v>3.2178294345407701</v>
      </c>
      <c r="D2383" s="39">
        <v>-0.32351874398896602</v>
      </c>
    </row>
    <row r="2384" spans="1:4" x14ac:dyDescent="0.2">
      <c r="A2384" s="38">
        <v>43515</v>
      </c>
      <c r="B2384" s="39">
        <v>2.9204000000000003</v>
      </c>
      <c r="C2384" s="39">
        <v>3.22281850542816</v>
      </c>
      <c r="D2384" s="39">
        <v>-0.31603264888627802</v>
      </c>
    </row>
    <row r="2385" spans="1:4" x14ac:dyDescent="0.2">
      <c r="A2385" s="38">
        <v>43516</v>
      </c>
      <c r="B2385" s="39">
        <v>2.9188000000000005</v>
      </c>
      <c r="C2385" s="39">
        <v>3.22465335212532</v>
      </c>
      <c r="D2385" s="39">
        <v>-0.31697456907592098</v>
      </c>
    </row>
    <row r="2386" spans="1:4" x14ac:dyDescent="0.2">
      <c r="A2386" s="38">
        <v>43517</v>
      </c>
      <c r="B2386" s="39">
        <v>2.9403999999999999</v>
      </c>
      <c r="C2386" s="39">
        <v>3.22362613487019</v>
      </c>
      <c r="D2386" s="39">
        <v>-0.29291344595713298</v>
      </c>
    </row>
    <row r="2387" spans="1:4" x14ac:dyDescent="0.2">
      <c r="A2387" s="38">
        <v>43518</v>
      </c>
      <c r="B2387" s="39">
        <v>2.9453999999999994</v>
      </c>
      <c r="C2387" s="39">
        <v>3.2269507250430101</v>
      </c>
      <c r="D2387" s="39">
        <v>-0.28995352253453099</v>
      </c>
    </row>
    <row r="2388" spans="1:4" x14ac:dyDescent="0.2">
      <c r="A2388" s="38">
        <v>43521</v>
      </c>
      <c r="B2388" s="39">
        <v>2.9648000000000003</v>
      </c>
      <c r="C2388" s="39">
        <v>3.2263556059095899</v>
      </c>
      <c r="D2388" s="39">
        <v>-0.27023174388516003</v>
      </c>
    </row>
    <row r="2389" spans="1:4" x14ac:dyDescent="0.2">
      <c r="A2389" s="38">
        <v>43522</v>
      </c>
      <c r="B2389" s="39">
        <v>2.9733999999999998</v>
      </c>
      <c r="C2389" s="39">
        <v>3.22907247125368</v>
      </c>
      <c r="D2389" s="39">
        <v>-0.26031368845365599</v>
      </c>
    </row>
    <row r="2390" spans="1:4" x14ac:dyDescent="0.2">
      <c r="A2390" s="38">
        <v>43523</v>
      </c>
      <c r="B2390" s="39">
        <v>2.9828999999999999</v>
      </c>
      <c r="C2390" s="39">
        <v>3.2283158806559999</v>
      </c>
      <c r="D2390" s="39">
        <v>-0.259723535230725</v>
      </c>
    </row>
    <row r="2391" spans="1:4" x14ac:dyDescent="0.2">
      <c r="A2391" s="38">
        <v>43524</v>
      </c>
      <c r="B2391" s="39">
        <v>3.0089999999999995</v>
      </c>
      <c r="C2391" s="39">
        <v>3.22252597558214</v>
      </c>
      <c r="D2391" s="39">
        <v>-0.23020186872513601</v>
      </c>
    </row>
    <row r="2392" spans="1:4" x14ac:dyDescent="0.2">
      <c r="A2392" s="38">
        <v>43525</v>
      </c>
      <c r="B2392" s="39">
        <v>2.9972000000000003</v>
      </c>
      <c r="C2392" s="39">
        <v>3.2356007087237302</v>
      </c>
      <c r="D2392" s="39">
        <v>-0.24042763414131499</v>
      </c>
    </row>
    <row r="2393" spans="1:4" x14ac:dyDescent="0.2">
      <c r="A2393" s="38">
        <v>43528</v>
      </c>
      <c r="B2393" s="39">
        <v>2.9948000000000006</v>
      </c>
      <c r="C2393" s="39">
        <v>3.23776794100496</v>
      </c>
      <c r="D2393" s="39">
        <v>-0.249216332336858</v>
      </c>
    </row>
    <row r="2394" spans="1:4" x14ac:dyDescent="0.2">
      <c r="A2394" s="38">
        <v>43529</v>
      </c>
      <c r="B2394" s="39">
        <v>2.9907999999999992</v>
      </c>
      <c r="C2394" s="39">
        <v>3.2458456882586302</v>
      </c>
      <c r="D2394" s="39">
        <v>-0.25772250098751598</v>
      </c>
    </row>
    <row r="2395" spans="1:4" x14ac:dyDescent="0.2">
      <c r="A2395" s="38">
        <v>43530</v>
      </c>
      <c r="B2395" s="39">
        <v>2.968</v>
      </c>
      <c r="C2395" s="39">
        <v>3.2491615719467601</v>
      </c>
      <c r="D2395" s="39">
        <v>-0.279403415883828</v>
      </c>
    </row>
    <row r="2396" spans="1:4" x14ac:dyDescent="0.2">
      <c r="A2396" s="38">
        <v>43531</v>
      </c>
      <c r="B2396" s="39">
        <v>2.9466999999999999</v>
      </c>
      <c r="C2396" s="39">
        <v>3.24832773546474</v>
      </c>
      <c r="D2396" s="39">
        <v>-0.30620473694502798</v>
      </c>
    </row>
    <row r="2397" spans="1:4" x14ac:dyDescent="0.2">
      <c r="A2397" s="38">
        <v>43532</v>
      </c>
      <c r="B2397" s="39">
        <v>2.9290000000000003</v>
      </c>
      <c r="C2397" s="39">
        <v>3.2417470803729498</v>
      </c>
      <c r="D2397" s="39">
        <v>-0.32946023064492802</v>
      </c>
    </row>
    <row r="2398" spans="1:4" x14ac:dyDescent="0.2">
      <c r="A2398" s="38">
        <v>43535</v>
      </c>
      <c r="B2398" s="39">
        <v>2.9405999999999999</v>
      </c>
      <c r="C2398" s="39">
        <v>3.2449503200970602</v>
      </c>
      <c r="D2398" s="39">
        <v>-0.31681845544824599</v>
      </c>
    </row>
    <row r="2399" spans="1:4" x14ac:dyDescent="0.2">
      <c r="A2399" s="38">
        <v>43536</v>
      </c>
      <c r="B2399" s="39">
        <v>2.9299999999999997</v>
      </c>
      <c r="C2399" s="39">
        <v>3.24766039043369</v>
      </c>
      <c r="D2399" s="39">
        <v>-0.32697163920323602</v>
      </c>
    </row>
    <row r="2400" spans="1:4" x14ac:dyDescent="0.2">
      <c r="A2400" s="38">
        <v>43537</v>
      </c>
      <c r="B2400" s="39">
        <v>2.9146000000000001</v>
      </c>
      <c r="C2400" s="39">
        <v>3.2452333582595898</v>
      </c>
      <c r="D2400" s="39">
        <v>-0.33778598831470902</v>
      </c>
    </row>
    <row r="2401" spans="1:4" x14ac:dyDescent="0.2">
      <c r="A2401" s="38">
        <v>43538</v>
      </c>
      <c r="B2401" s="39">
        <v>2.9203000000000001</v>
      </c>
      <c r="C2401" s="39">
        <v>3.2470450221827898</v>
      </c>
      <c r="D2401" s="39">
        <v>-0.33530569013459799</v>
      </c>
    </row>
    <row r="2402" spans="1:4" x14ac:dyDescent="0.2">
      <c r="A2402" s="38">
        <v>43539</v>
      </c>
      <c r="B2402" s="39">
        <v>2.9181000000000004</v>
      </c>
      <c r="C2402" s="39">
        <v>3.23983486459771</v>
      </c>
      <c r="D2402" s="39">
        <v>-0.33315660055484198</v>
      </c>
    </row>
    <row r="2403" spans="1:4" x14ac:dyDescent="0.2">
      <c r="A2403" s="38">
        <v>43542</v>
      </c>
      <c r="B2403" s="39">
        <v>2.9249999999999998</v>
      </c>
      <c r="C2403" s="39">
        <v>3.2381222870322102</v>
      </c>
      <c r="D2403" s="39">
        <v>-0.32929819144460099</v>
      </c>
    </row>
    <row r="2404" spans="1:4" x14ac:dyDescent="0.2">
      <c r="A2404" s="38">
        <v>43543</v>
      </c>
      <c r="B2404" s="39">
        <v>2.9161999999999999</v>
      </c>
      <c r="C2404" s="39">
        <v>3.2370311459351599</v>
      </c>
      <c r="D2404" s="39">
        <v>-0.341313632955278</v>
      </c>
    </row>
    <row r="2405" spans="1:4" x14ac:dyDescent="0.2">
      <c r="A2405" s="38">
        <v>43544</v>
      </c>
      <c r="B2405" s="39">
        <v>2.9195000000000002</v>
      </c>
      <c r="C2405" s="39">
        <v>3.2355367588080401</v>
      </c>
      <c r="D2405" s="39">
        <v>-0.331984566106728</v>
      </c>
    </row>
    <row r="2406" spans="1:4" x14ac:dyDescent="0.2">
      <c r="A2406" s="38">
        <v>43545</v>
      </c>
      <c r="B2406" s="39">
        <v>2.9248000000000003</v>
      </c>
      <c r="C2406" s="39">
        <v>3.2346698811914698</v>
      </c>
      <c r="D2406" s="39">
        <v>-0.32158637033038201</v>
      </c>
    </row>
    <row r="2407" spans="1:4" x14ac:dyDescent="0.2">
      <c r="A2407" s="38">
        <v>43546</v>
      </c>
      <c r="B2407" s="39">
        <v>2.9254999999999995</v>
      </c>
      <c r="C2407" s="39">
        <v>3.2342470208502498</v>
      </c>
      <c r="D2407" s="39">
        <v>-0.31657028024326</v>
      </c>
    </row>
    <row r="2408" spans="1:4" x14ac:dyDescent="0.2">
      <c r="A2408" s="38">
        <v>43549</v>
      </c>
      <c r="B2408" s="39">
        <v>2.9627999999999997</v>
      </c>
      <c r="C2408" s="39">
        <v>3.2286583971851499</v>
      </c>
      <c r="D2408" s="39">
        <v>-0.27382228302533901</v>
      </c>
    </row>
    <row r="2409" spans="1:4" x14ac:dyDescent="0.2">
      <c r="A2409" s="38">
        <v>43550</v>
      </c>
      <c r="B2409" s="39">
        <v>2.9455999999999998</v>
      </c>
      <c r="C2409" s="39">
        <v>3.2323057877183001</v>
      </c>
      <c r="D2409" s="39">
        <v>-0.30117925433989901</v>
      </c>
    </row>
    <row r="2410" spans="1:4" x14ac:dyDescent="0.2">
      <c r="A2410" s="38">
        <v>43551</v>
      </c>
      <c r="B2410" s="39">
        <v>2.9338000000000002</v>
      </c>
      <c r="C2410" s="39">
        <v>3.2356437579363302</v>
      </c>
      <c r="D2410" s="39">
        <v>-0.317727206390577</v>
      </c>
    </row>
    <row r="2411" spans="1:4" x14ac:dyDescent="0.2">
      <c r="A2411" s="38">
        <v>43552</v>
      </c>
      <c r="B2411" s="39">
        <v>2.9228000000000005</v>
      </c>
      <c r="C2411" s="39">
        <v>3.2391672561992699</v>
      </c>
      <c r="D2411" s="39">
        <v>-0.32611417492349798</v>
      </c>
    </row>
    <row r="2412" spans="1:4" x14ac:dyDescent="0.2">
      <c r="A2412" s="38">
        <v>43553</v>
      </c>
      <c r="B2412" s="39">
        <v>2.9182999999999999</v>
      </c>
      <c r="C2412" s="39">
        <v>3.2400590904444999</v>
      </c>
      <c r="D2412" s="39">
        <v>-0.334374497486155</v>
      </c>
    </row>
    <row r="2413" spans="1:4" x14ac:dyDescent="0.2">
      <c r="A2413" s="38">
        <v>43556</v>
      </c>
      <c r="B2413" s="39">
        <v>2.9131999999999998</v>
      </c>
      <c r="C2413" s="39">
        <v>3.2538219385539202</v>
      </c>
      <c r="D2413" s="39">
        <v>-0.34520816388304798</v>
      </c>
    </row>
    <row r="2414" spans="1:4" x14ac:dyDescent="0.2">
      <c r="A2414" s="38">
        <v>43557</v>
      </c>
      <c r="B2414" s="39">
        <v>2.9077999999999999</v>
      </c>
      <c r="C2414" s="39">
        <v>3.2516773988326499</v>
      </c>
      <c r="D2414" s="39">
        <v>-0.34578067632384601</v>
      </c>
    </row>
    <row r="2415" spans="1:4" x14ac:dyDescent="0.2">
      <c r="A2415" s="38">
        <v>43558</v>
      </c>
      <c r="B2415" s="39">
        <v>2.9069999999999996</v>
      </c>
      <c r="C2415" s="39">
        <v>3.2492597784713899</v>
      </c>
      <c r="D2415" s="39">
        <v>-0.350371587378774</v>
      </c>
    </row>
    <row r="2416" spans="1:4" x14ac:dyDescent="0.2">
      <c r="A2416" s="38">
        <v>43559</v>
      </c>
      <c r="B2416" s="39">
        <v>2.9116999999999997</v>
      </c>
      <c r="C2416" s="39">
        <v>3.2512367629562702</v>
      </c>
      <c r="D2416" s="39">
        <v>-0.339688461971343</v>
      </c>
    </row>
    <row r="2417" spans="1:4" x14ac:dyDescent="0.2">
      <c r="A2417" s="38">
        <v>43560</v>
      </c>
      <c r="B2417" s="39">
        <v>2.9102000000000001</v>
      </c>
      <c r="C2417" s="39">
        <v>3.2497450432255799</v>
      </c>
      <c r="D2417" s="39">
        <v>-0.33485374549677299</v>
      </c>
    </row>
    <row r="2418" spans="1:4" x14ac:dyDescent="0.2">
      <c r="A2418" s="38">
        <v>43563</v>
      </c>
      <c r="B2418" s="39">
        <v>2.9585999999999997</v>
      </c>
      <c r="C2418" s="39">
        <v>3.2600798337696801</v>
      </c>
      <c r="D2418" s="39">
        <v>-0.285948080638178</v>
      </c>
    </row>
    <row r="2419" spans="1:4" x14ac:dyDescent="0.2">
      <c r="A2419" s="38">
        <v>43564</v>
      </c>
      <c r="B2419" s="39">
        <v>2.9531000000000001</v>
      </c>
      <c r="C2419" s="39">
        <v>3.2593285645041599</v>
      </c>
      <c r="D2419" s="39">
        <v>-0.30285015988785102</v>
      </c>
    </row>
    <row r="2420" spans="1:4" x14ac:dyDescent="0.2">
      <c r="A2420" s="38">
        <v>43565</v>
      </c>
      <c r="B2420" s="39">
        <v>2.9571999999999998</v>
      </c>
      <c r="C2420" s="39">
        <v>3.25706377566115</v>
      </c>
      <c r="D2420" s="39">
        <v>-0.29866163977555399</v>
      </c>
    </row>
    <row r="2421" spans="1:4" x14ac:dyDescent="0.2">
      <c r="A2421" s="38">
        <v>43566</v>
      </c>
      <c r="B2421" s="39">
        <v>2.9595000000000002</v>
      </c>
      <c r="C2421" s="39">
        <v>3.2551800501417998</v>
      </c>
      <c r="D2421" s="39">
        <v>-0.29652984938448101</v>
      </c>
    </row>
    <row r="2422" spans="1:4" x14ac:dyDescent="0.2">
      <c r="A2422" s="38">
        <v>43567</v>
      </c>
      <c r="B2422" s="39">
        <v>2.9794</v>
      </c>
      <c r="C2422" s="39">
        <v>3.25487325995035</v>
      </c>
      <c r="D2422" s="39">
        <v>-0.27806122749840301</v>
      </c>
    </row>
    <row r="2423" spans="1:4" x14ac:dyDescent="0.2">
      <c r="A2423" s="38">
        <v>43570</v>
      </c>
      <c r="B2423" s="39">
        <v>2.9597000000000002</v>
      </c>
      <c r="C2423" s="39">
        <v>3.2603847988565202</v>
      </c>
      <c r="D2423" s="39">
        <v>-0.30258383776562298</v>
      </c>
    </row>
    <row r="2424" spans="1:4" x14ac:dyDescent="0.2">
      <c r="A2424" s="38">
        <v>43571</v>
      </c>
      <c r="B2424" s="39">
        <v>2.9639999999999995</v>
      </c>
      <c r="C2424" s="39">
        <v>3.2643059956896798</v>
      </c>
      <c r="D2424" s="39">
        <v>-0.30177610237223401</v>
      </c>
    </row>
    <row r="2425" spans="1:4" x14ac:dyDescent="0.2">
      <c r="A2425" s="38">
        <v>43572</v>
      </c>
      <c r="B2425" s="39">
        <v>2.9594000000000005</v>
      </c>
      <c r="C2425" s="39">
        <v>3.26183019510959</v>
      </c>
      <c r="D2425" s="39">
        <v>-0.30771825832292898</v>
      </c>
    </row>
    <row r="2426" spans="1:4" x14ac:dyDescent="0.2">
      <c r="A2426" s="38">
        <v>43573</v>
      </c>
      <c r="B2426" s="39">
        <v>2.9682000000000004</v>
      </c>
      <c r="C2426" s="39">
        <v>3.25813243442026</v>
      </c>
      <c r="D2426" s="39">
        <v>-0.29496771646419701</v>
      </c>
    </row>
    <row r="2427" spans="1:4" x14ac:dyDescent="0.2">
      <c r="A2427" s="38">
        <v>43574</v>
      </c>
      <c r="B2427" s="39">
        <v>2.9668999999999999</v>
      </c>
      <c r="C2427" s="39">
        <v>3.25813243442026</v>
      </c>
      <c r="D2427" s="39">
        <v>-0.29496771646419701</v>
      </c>
    </row>
    <row r="2428" spans="1:4" x14ac:dyDescent="0.2">
      <c r="A2428" s="38">
        <v>43577</v>
      </c>
      <c r="B2428" s="39">
        <v>2.9774000000000003</v>
      </c>
      <c r="C2428" s="39">
        <v>3.2565072435815199</v>
      </c>
      <c r="D2428" s="39">
        <v>-0.29242785168227498</v>
      </c>
    </row>
    <row r="2429" spans="1:4" x14ac:dyDescent="0.2">
      <c r="A2429" s="38">
        <v>43578</v>
      </c>
      <c r="B2429" s="39">
        <v>2.9713000000000003</v>
      </c>
      <c r="C2429" s="39">
        <v>3.25482120386962</v>
      </c>
      <c r="D2429" s="39">
        <v>-0.29554389967752798</v>
      </c>
    </row>
    <row r="2430" spans="1:4" x14ac:dyDescent="0.2">
      <c r="A2430" s="38">
        <v>43579</v>
      </c>
      <c r="B2430" s="39">
        <v>2.9653</v>
      </c>
      <c r="C2430" s="39">
        <v>3.25500781579687</v>
      </c>
      <c r="D2430" s="39">
        <v>-0.30076113776001601</v>
      </c>
    </row>
    <row r="2431" spans="1:4" x14ac:dyDescent="0.2">
      <c r="A2431" s="38">
        <v>43580</v>
      </c>
      <c r="B2431" s="39">
        <v>2.9500999999999995</v>
      </c>
      <c r="C2431" s="39">
        <v>3.25625481384147</v>
      </c>
      <c r="D2431" s="39">
        <v>-0.31791652386146901</v>
      </c>
    </row>
    <row r="2432" spans="1:4" x14ac:dyDescent="0.2">
      <c r="A2432" s="38">
        <v>43581</v>
      </c>
      <c r="B2432" s="39">
        <v>2.9554000000000005</v>
      </c>
      <c r="C2432" s="39">
        <v>3.25239368588977</v>
      </c>
      <c r="D2432" s="39">
        <v>-0.30994937477957402</v>
      </c>
    </row>
    <row r="2433" spans="1:4" x14ac:dyDescent="0.2">
      <c r="A2433" s="38">
        <v>43584</v>
      </c>
      <c r="B2433" s="39">
        <v>2.9487999999999994</v>
      </c>
      <c r="C2433" s="39">
        <v>3.2509515636641999</v>
      </c>
      <c r="D2433" s="39">
        <v>-0.32300583446209702</v>
      </c>
    </row>
    <row r="2434" spans="1:4" x14ac:dyDescent="0.2">
      <c r="A2434" s="38">
        <v>43585</v>
      </c>
      <c r="B2434" s="39">
        <v>2.9457999999999993</v>
      </c>
      <c r="C2434" s="39">
        <v>3.2590671927721702</v>
      </c>
      <c r="D2434" s="39">
        <v>-0.332847514678905</v>
      </c>
    </row>
    <row r="2435" spans="1:4" x14ac:dyDescent="0.2">
      <c r="A2435" s="38">
        <v>43586</v>
      </c>
      <c r="B2435" s="39">
        <v>2.9444999999999997</v>
      </c>
      <c r="C2435" s="39">
        <v>3.2590671927721702</v>
      </c>
      <c r="D2435" s="39">
        <v>-0.332847514678905</v>
      </c>
    </row>
    <row r="2436" spans="1:4" x14ac:dyDescent="0.2">
      <c r="A2436" s="38">
        <v>43587</v>
      </c>
      <c r="B2436" s="39">
        <v>2.9581</v>
      </c>
      <c r="C2436" s="39">
        <v>3.2690714726317198</v>
      </c>
      <c r="D2436" s="39">
        <v>-0.31910096450095299</v>
      </c>
    </row>
    <row r="2437" spans="1:4" x14ac:dyDescent="0.2">
      <c r="A2437" s="38">
        <v>43588</v>
      </c>
      <c r="B2437" s="39">
        <v>2.9556</v>
      </c>
      <c r="C2437" s="39">
        <v>3.2729177987628799</v>
      </c>
      <c r="D2437" s="39">
        <v>-0.31795947441282901</v>
      </c>
    </row>
    <row r="2438" spans="1:4" x14ac:dyDescent="0.2">
      <c r="A2438" s="38">
        <v>43591</v>
      </c>
      <c r="B2438" s="39">
        <v>2.9470999999999998</v>
      </c>
      <c r="C2438" s="39">
        <v>3.2697411130490801</v>
      </c>
      <c r="D2438" s="39">
        <v>-0.328569771682241</v>
      </c>
    </row>
    <row r="2439" spans="1:4" x14ac:dyDescent="0.2">
      <c r="A2439" s="38">
        <v>43592</v>
      </c>
      <c r="B2439" s="39">
        <v>2.9513999999999996</v>
      </c>
      <c r="C2439" s="39">
        <v>3.2664274099436001</v>
      </c>
      <c r="D2439" s="39">
        <v>-0.31944444513193299</v>
      </c>
    </row>
    <row r="2440" spans="1:4" x14ac:dyDescent="0.2">
      <c r="A2440" s="38">
        <v>43593</v>
      </c>
      <c r="B2440" s="39">
        <v>2.9457000000000004</v>
      </c>
      <c r="C2440" s="39">
        <v>3.26570132644986</v>
      </c>
      <c r="D2440" s="39">
        <v>-0.33006875855426199</v>
      </c>
    </row>
    <row r="2441" spans="1:4" x14ac:dyDescent="0.2">
      <c r="A2441" s="38">
        <v>43594</v>
      </c>
      <c r="B2441" s="39">
        <v>2.9460000000000002</v>
      </c>
      <c r="C2441" s="39">
        <v>3.2653432537307299</v>
      </c>
      <c r="D2441" s="39">
        <v>-0.33234134467616899</v>
      </c>
    </row>
    <row r="2442" spans="1:4" x14ac:dyDescent="0.2">
      <c r="A2442" s="38">
        <v>43595</v>
      </c>
      <c r="B2442" s="39">
        <v>2.9474999999999998</v>
      </c>
      <c r="C2442" s="39">
        <v>3.26481764792491</v>
      </c>
      <c r="D2442" s="39">
        <v>-0.32596826391714301</v>
      </c>
    </row>
    <row r="2443" spans="1:4" x14ac:dyDescent="0.2">
      <c r="A2443" s="38">
        <v>43598</v>
      </c>
      <c r="B2443" s="39">
        <v>2.9346000000000005</v>
      </c>
      <c r="C2443" s="39">
        <v>3.2698003131834801</v>
      </c>
      <c r="D2443" s="39">
        <v>-0.34562202647102602</v>
      </c>
    </row>
    <row r="2444" spans="1:4" x14ac:dyDescent="0.2">
      <c r="A2444" s="38">
        <v>43599</v>
      </c>
      <c r="B2444" s="39">
        <v>2.9357000000000006</v>
      </c>
      <c r="C2444" s="39">
        <v>3.2688419242348701</v>
      </c>
      <c r="D2444" s="39">
        <v>-0.34917526125914</v>
      </c>
    </row>
    <row r="2445" spans="1:4" x14ac:dyDescent="0.2">
      <c r="A2445" s="38">
        <v>43600</v>
      </c>
      <c r="B2445" s="39">
        <v>2.9458000000000002</v>
      </c>
      <c r="C2445" s="39">
        <v>3.2636495183357299</v>
      </c>
      <c r="D2445" s="39">
        <v>-0.33267363496241298</v>
      </c>
    </row>
    <row r="2446" spans="1:4" x14ac:dyDescent="0.2">
      <c r="A2446" s="38">
        <v>43601</v>
      </c>
      <c r="B2446" s="39">
        <v>2.9393000000000002</v>
      </c>
      <c r="C2446" s="39">
        <v>3.2615130169279598</v>
      </c>
      <c r="D2446" s="39">
        <v>-0.34001208462513799</v>
      </c>
    </row>
    <row r="2447" spans="1:4" x14ac:dyDescent="0.2">
      <c r="A2447" s="38">
        <v>43602</v>
      </c>
      <c r="B2447" s="39">
        <v>2.9269000000000007</v>
      </c>
      <c r="C2447" s="39">
        <v>3.2614219196770802</v>
      </c>
      <c r="D2447" s="39">
        <v>-0.34844300232013098</v>
      </c>
    </row>
    <row r="2448" spans="1:4" x14ac:dyDescent="0.2">
      <c r="A2448" s="38">
        <v>43605</v>
      </c>
      <c r="B2448" s="39">
        <v>2.9215</v>
      </c>
      <c r="C2448" s="39">
        <v>3.2607218068560999</v>
      </c>
      <c r="D2448" s="39">
        <v>-0.35341131538043602</v>
      </c>
    </row>
    <row r="2449" spans="1:4" x14ac:dyDescent="0.2">
      <c r="A2449" s="38">
        <v>43606</v>
      </c>
      <c r="B2449" s="39">
        <v>2.9218000000000002</v>
      </c>
      <c r="C2449" s="39">
        <v>3.26142757828582</v>
      </c>
      <c r="D2449" s="39">
        <v>-0.35387810894242899</v>
      </c>
    </row>
    <row r="2450" spans="1:4" x14ac:dyDescent="0.2">
      <c r="A2450" s="38">
        <v>43607</v>
      </c>
      <c r="B2450" s="39">
        <v>2.9104999999999999</v>
      </c>
      <c r="C2450" s="39">
        <v>3.2597302323791801</v>
      </c>
      <c r="D2450" s="39">
        <v>-0.35504922889694601</v>
      </c>
    </row>
    <row r="2451" spans="1:4" x14ac:dyDescent="0.2">
      <c r="A2451" s="38">
        <v>43608</v>
      </c>
      <c r="B2451" s="39">
        <v>2.9117000000000002</v>
      </c>
      <c r="C2451" s="39">
        <v>3.25508582862716</v>
      </c>
      <c r="D2451" s="39">
        <v>-0.355348722189465</v>
      </c>
    </row>
    <row r="2452" spans="1:4" x14ac:dyDescent="0.2">
      <c r="A2452" s="38">
        <v>43609</v>
      </c>
      <c r="B2452" s="39">
        <v>2.8929</v>
      </c>
      <c r="C2452" s="39">
        <v>3.2584430807691098</v>
      </c>
      <c r="D2452" s="39">
        <v>-0.38083901248998903</v>
      </c>
    </row>
    <row r="2453" spans="1:4" x14ac:dyDescent="0.2">
      <c r="A2453" s="38">
        <v>43612</v>
      </c>
      <c r="B2453" s="39">
        <v>2.9181999999999997</v>
      </c>
      <c r="C2453" s="39">
        <v>3.2572386501969199</v>
      </c>
      <c r="D2453" s="39">
        <v>-0.34763213058362702</v>
      </c>
    </row>
    <row r="2454" spans="1:4" x14ac:dyDescent="0.2">
      <c r="A2454" s="38">
        <v>43613</v>
      </c>
      <c r="B2454" s="39">
        <v>2.9066000000000001</v>
      </c>
      <c r="C2454" s="39">
        <v>3.2602549316813598</v>
      </c>
      <c r="D2454" s="39">
        <v>-0.377227458388049</v>
      </c>
    </row>
    <row r="2455" spans="1:4" x14ac:dyDescent="0.2">
      <c r="A2455" s="38">
        <v>43614</v>
      </c>
      <c r="B2455" s="39">
        <v>2.8601000000000001</v>
      </c>
      <c r="C2455" s="39">
        <v>3.2710843995586698</v>
      </c>
      <c r="D2455" s="39">
        <v>-0.43454574808566698</v>
      </c>
    </row>
    <row r="2456" spans="1:4" x14ac:dyDescent="0.2">
      <c r="A2456" s="38">
        <v>43615</v>
      </c>
      <c r="B2456" s="39">
        <v>2.8708999999999998</v>
      </c>
      <c r="C2456" s="39">
        <v>3.2678018670085098</v>
      </c>
      <c r="D2456" s="39">
        <v>-0.42201269105259498</v>
      </c>
    </row>
    <row r="2457" spans="1:4" x14ac:dyDescent="0.2">
      <c r="A2457" s="38">
        <v>43616</v>
      </c>
      <c r="B2457" s="39">
        <v>2.86</v>
      </c>
      <c r="C2457" s="39">
        <v>3.2674454417890701</v>
      </c>
      <c r="D2457" s="39">
        <v>-0.42901728484391699</v>
      </c>
    </row>
    <row r="2458" spans="1:4" x14ac:dyDescent="0.2">
      <c r="A2458" s="38">
        <v>43619</v>
      </c>
      <c r="B2458" s="39">
        <v>2.8770000000000002</v>
      </c>
      <c r="C2458" s="39">
        <v>3.2611002633342099</v>
      </c>
      <c r="D2458" s="39">
        <v>-0.40966021347989301</v>
      </c>
    </row>
    <row r="2459" spans="1:4" x14ac:dyDescent="0.2">
      <c r="A2459" s="38">
        <v>43620</v>
      </c>
      <c r="B2459" s="39">
        <v>2.9192</v>
      </c>
      <c r="C2459" s="39">
        <v>3.25058435793835</v>
      </c>
      <c r="D2459" s="39">
        <v>-0.35803296764085502</v>
      </c>
    </row>
    <row r="2460" spans="1:4" x14ac:dyDescent="0.2">
      <c r="A2460" s="38">
        <v>43621</v>
      </c>
      <c r="B2460" s="39">
        <v>2.9293999999999998</v>
      </c>
      <c r="C2460" s="39">
        <v>3.2450914945622</v>
      </c>
      <c r="D2460" s="39">
        <v>-0.34304426652581699</v>
      </c>
    </row>
    <row r="2461" spans="1:4" x14ac:dyDescent="0.2">
      <c r="A2461" s="38">
        <v>43622</v>
      </c>
      <c r="B2461" s="39">
        <v>2.9556000000000004</v>
      </c>
      <c r="C2461" s="39">
        <v>3.2418869069559002</v>
      </c>
      <c r="D2461" s="39">
        <v>-0.31539531952437999</v>
      </c>
    </row>
    <row r="2462" spans="1:4" x14ac:dyDescent="0.2">
      <c r="A2462" s="38">
        <v>43623</v>
      </c>
      <c r="B2462" s="39">
        <v>2.9592999999999998</v>
      </c>
      <c r="C2462" s="39">
        <v>3.2411187382469402</v>
      </c>
      <c r="D2462" s="39">
        <v>-0.31037606998886802</v>
      </c>
    </row>
    <row r="2463" spans="1:4" x14ac:dyDescent="0.2">
      <c r="A2463" s="38">
        <v>43626</v>
      </c>
      <c r="B2463" s="39">
        <v>2.9260000000000002</v>
      </c>
      <c r="C2463" s="39">
        <v>3.25463449985625</v>
      </c>
      <c r="D2463" s="39">
        <v>-0.34277482055977998</v>
      </c>
    </row>
    <row r="2464" spans="1:4" x14ac:dyDescent="0.2">
      <c r="A2464" s="38">
        <v>43627</v>
      </c>
      <c r="B2464" s="39">
        <v>2.9178000000000002</v>
      </c>
      <c r="C2464" s="39">
        <v>3.2523691540479498</v>
      </c>
      <c r="D2464" s="39">
        <v>-0.34232097558663099</v>
      </c>
    </row>
    <row r="2465" spans="1:4" x14ac:dyDescent="0.2">
      <c r="A2465" s="38">
        <v>43628</v>
      </c>
      <c r="B2465" s="39">
        <v>2.9129</v>
      </c>
      <c r="C2465" s="39">
        <v>3.25311242536631</v>
      </c>
      <c r="D2465" s="39">
        <v>-0.34398485756865199</v>
      </c>
    </row>
    <row r="2466" spans="1:4" x14ac:dyDescent="0.2">
      <c r="A2466" s="38">
        <v>43629</v>
      </c>
      <c r="B2466" s="39">
        <v>2.9085000000000001</v>
      </c>
      <c r="C2466" s="39">
        <v>3.2498573375611399</v>
      </c>
      <c r="D2466" s="39">
        <v>-0.33923213877776298</v>
      </c>
    </row>
    <row r="2467" spans="1:4" x14ac:dyDescent="0.2">
      <c r="A2467" s="38">
        <v>43630</v>
      </c>
      <c r="B2467" s="39">
        <v>2.9015</v>
      </c>
      <c r="C2467" s="39">
        <v>3.2522957832530999</v>
      </c>
      <c r="D2467" s="39">
        <v>-0.34401346370867503</v>
      </c>
    </row>
    <row r="2468" spans="1:4" x14ac:dyDescent="0.2">
      <c r="A2468" s="38">
        <v>43633</v>
      </c>
      <c r="B2468" s="39">
        <v>2.8918000000000004</v>
      </c>
      <c r="C2468" s="39">
        <v>3.2511525385397002</v>
      </c>
      <c r="D2468" s="39">
        <v>-0.35302886014062901</v>
      </c>
    </row>
    <row r="2469" spans="1:4" x14ac:dyDescent="0.2">
      <c r="A2469" s="38">
        <v>43634</v>
      </c>
      <c r="B2469" s="39">
        <v>2.8761000000000001</v>
      </c>
      <c r="C2469" s="39">
        <v>3.2499556233590501</v>
      </c>
      <c r="D2469" s="39">
        <v>-0.37247461583912</v>
      </c>
    </row>
    <row r="2470" spans="1:4" x14ac:dyDescent="0.2">
      <c r="A2470" s="38">
        <v>43635</v>
      </c>
      <c r="B2470" s="39">
        <v>2.8641000000000001</v>
      </c>
      <c r="C2470" s="39">
        <v>3.2501849831955498</v>
      </c>
      <c r="D2470" s="39">
        <v>-0.38745217068961402</v>
      </c>
    </row>
    <row r="2471" spans="1:4" x14ac:dyDescent="0.2">
      <c r="A2471" s="38">
        <v>43636</v>
      </c>
      <c r="B2471" s="39">
        <v>2.8327999999999998</v>
      </c>
      <c r="C2471" s="39">
        <v>3.2557874131868698</v>
      </c>
      <c r="D2471" s="39">
        <v>-0.425235477998331</v>
      </c>
    </row>
    <row r="2472" spans="1:4" x14ac:dyDescent="0.2">
      <c r="A2472" s="38">
        <v>43637</v>
      </c>
      <c r="B2472" s="39">
        <v>2.827</v>
      </c>
      <c r="C2472" s="39">
        <v>3.2517083729498202</v>
      </c>
      <c r="D2472" s="39">
        <v>-0.42495474822185503</v>
      </c>
    </row>
    <row r="2473" spans="1:4" x14ac:dyDescent="0.2">
      <c r="A2473" s="38">
        <v>43640</v>
      </c>
      <c r="B2473" s="39">
        <v>2.8090000000000002</v>
      </c>
      <c r="C2473" s="39">
        <v>3.2522695887787001</v>
      </c>
      <c r="D2473" s="39">
        <v>-0.451393509841647</v>
      </c>
    </row>
    <row r="2474" spans="1:4" x14ac:dyDescent="0.2">
      <c r="A2474" s="38">
        <v>43641</v>
      </c>
      <c r="B2474" s="39">
        <v>2.7771000000000003</v>
      </c>
      <c r="C2474" s="39">
        <v>3.25224284897884</v>
      </c>
      <c r="D2474" s="39">
        <v>-0.48676710635815101</v>
      </c>
    </row>
    <row r="2475" spans="1:4" x14ac:dyDescent="0.2">
      <c r="A2475" s="38">
        <v>43642</v>
      </c>
      <c r="B2475" s="39">
        <v>2.8007</v>
      </c>
      <c r="C2475" s="39">
        <v>3.24524598535745</v>
      </c>
      <c r="D2475" s="39">
        <v>-0.46477428911954299</v>
      </c>
    </row>
    <row r="2476" spans="1:4" x14ac:dyDescent="0.2">
      <c r="A2476" s="38">
        <v>43643</v>
      </c>
      <c r="B2476" s="39">
        <v>2.8038999999999996</v>
      </c>
      <c r="C2476" s="39">
        <v>3.2470062446723502</v>
      </c>
      <c r="D2476" s="39">
        <v>-0.45464995423535998</v>
      </c>
    </row>
    <row r="2477" spans="1:4" x14ac:dyDescent="0.2">
      <c r="A2477" s="38">
        <v>43644</v>
      </c>
      <c r="B2477" s="39">
        <v>2.8167999999999997</v>
      </c>
      <c r="C2477" s="39">
        <v>3.2431777175796999</v>
      </c>
      <c r="D2477" s="39">
        <v>-0.442147572879446</v>
      </c>
    </row>
    <row r="2478" spans="1:4" x14ac:dyDescent="0.2">
      <c r="A2478" s="38">
        <v>43647</v>
      </c>
      <c r="B2478" s="39">
        <v>2.8125</v>
      </c>
      <c r="C2478" s="39">
        <v>3.2427404051355002</v>
      </c>
      <c r="D2478" s="39">
        <v>-0.45219932494680598</v>
      </c>
    </row>
    <row r="2479" spans="1:4" x14ac:dyDescent="0.2">
      <c r="A2479" s="38">
        <v>43648</v>
      </c>
      <c r="B2479" s="39">
        <v>2.8178999999999998</v>
      </c>
      <c r="C2479" s="39">
        <v>3.2452594025376098</v>
      </c>
      <c r="D2479" s="39">
        <v>-0.43956307251072901</v>
      </c>
    </row>
    <row r="2480" spans="1:4" x14ac:dyDescent="0.2">
      <c r="A2480" s="38">
        <v>43649</v>
      </c>
      <c r="B2480" s="39">
        <v>2.7955000000000001</v>
      </c>
      <c r="C2480" s="39">
        <v>3.2430045467553401</v>
      </c>
      <c r="D2480" s="39">
        <v>-0.46042851495634102</v>
      </c>
    </row>
    <row r="2481" spans="1:4" x14ac:dyDescent="0.2">
      <c r="A2481" s="38">
        <v>43650</v>
      </c>
      <c r="B2481" s="39">
        <v>2.7953999999999999</v>
      </c>
      <c r="C2481" s="39">
        <v>3.2421536643705902</v>
      </c>
      <c r="D2481" s="39">
        <v>-0.46090087596990098</v>
      </c>
    </row>
    <row r="2482" spans="1:4" x14ac:dyDescent="0.2">
      <c r="A2482" s="38">
        <v>43651</v>
      </c>
      <c r="B2482" s="39">
        <v>2.7960000000000003</v>
      </c>
      <c r="C2482" s="39">
        <v>3.2384444958126899</v>
      </c>
      <c r="D2482" s="39">
        <v>-0.45926509160918599</v>
      </c>
    </row>
    <row r="2483" spans="1:4" x14ac:dyDescent="0.2">
      <c r="A2483" s="38">
        <v>43654</v>
      </c>
      <c r="B2483" s="39">
        <v>2.7860000000000005</v>
      </c>
      <c r="C2483" s="39">
        <v>3.24125454202647</v>
      </c>
      <c r="D2483" s="39">
        <v>-0.46628419968056101</v>
      </c>
    </row>
    <row r="2484" spans="1:4" x14ac:dyDescent="0.2">
      <c r="A2484" s="38">
        <v>43655</v>
      </c>
      <c r="B2484" s="39">
        <v>2.7744</v>
      </c>
      <c r="C2484" s="39">
        <v>3.2423361767568299</v>
      </c>
      <c r="D2484" s="39">
        <v>-0.47913985082777799</v>
      </c>
    </row>
    <row r="2485" spans="1:4" x14ac:dyDescent="0.2">
      <c r="A2485" s="38">
        <v>43656</v>
      </c>
      <c r="B2485" s="39">
        <v>2.7746000000000004</v>
      </c>
      <c r="C2485" s="39">
        <v>3.24560411347416</v>
      </c>
      <c r="D2485" s="39">
        <v>-0.47402991158463098</v>
      </c>
    </row>
    <row r="2486" spans="1:4" x14ac:dyDescent="0.2">
      <c r="A2486" s="38">
        <v>43657</v>
      </c>
      <c r="B2486" s="39">
        <v>2.7915999999999999</v>
      </c>
      <c r="C2486" s="39">
        <v>3.2475219325189402</v>
      </c>
      <c r="D2486" s="39">
        <v>-0.45821909901923702</v>
      </c>
    </row>
    <row r="2487" spans="1:4" x14ac:dyDescent="0.2">
      <c r="A2487" s="38">
        <v>43658</v>
      </c>
      <c r="B2487" s="39">
        <v>2.7946999999999997</v>
      </c>
      <c r="C2487" s="39">
        <v>3.2455478708267802</v>
      </c>
      <c r="D2487" s="39">
        <v>-0.45096924421229301</v>
      </c>
    </row>
    <row r="2488" spans="1:4" x14ac:dyDescent="0.2">
      <c r="A2488" s="38">
        <v>43661</v>
      </c>
      <c r="B2488" s="39">
        <v>2.8045999999999998</v>
      </c>
      <c r="C2488" s="39">
        <v>3.2477730371498001</v>
      </c>
      <c r="D2488" s="39">
        <v>-0.44192774517576</v>
      </c>
    </row>
    <row r="2489" spans="1:4" x14ac:dyDescent="0.2">
      <c r="A2489" s="38">
        <v>43662</v>
      </c>
      <c r="B2489" s="39">
        <v>2.8048999999999999</v>
      </c>
      <c r="C2489" s="39">
        <v>3.2477730371498001</v>
      </c>
      <c r="D2489" s="39">
        <v>-0.44192774517576</v>
      </c>
    </row>
    <row r="2490" spans="1:4" x14ac:dyDescent="0.2">
      <c r="A2490" s="38">
        <v>43663</v>
      </c>
      <c r="B2490" s="39">
        <v>2.7941000000000003</v>
      </c>
      <c r="C2490" s="39">
        <v>3.24873031240837</v>
      </c>
      <c r="D2490" s="39">
        <v>-0.449049999250761</v>
      </c>
    </row>
    <row r="2491" spans="1:4" x14ac:dyDescent="0.2">
      <c r="A2491" s="38">
        <v>43664</v>
      </c>
      <c r="B2491" s="39">
        <v>2.7881999999999998</v>
      </c>
      <c r="C2491" s="39">
        <v>3.2513983625851299</v>
      </c>
      <c r="D2491" s="39">
        <v>-0.45830739421911698</v>
      </c>
    </row>
    <row r="2492" spans="1:4" x14ac:dyDescent="0.2">
      <c r="A2492" s="38">
        <v>43665</v>
      </c>
      <c r="B2492" s="39">
        <v>2.7969999999999997</v>
      </c>
      <c r="C2492" s="39">
        <v>3.25608432434607</v>
      </c>
      <c r="D2492" s="39">
        <v>-0.45138293597694101</v>
      </c>
    </row>
    <row r="2493" spans="1:4" x14ac:dyDescent="0.2">
      <c r="A2493" s="38">
        <v>43668</v>
      </c>
      <c r="B2493" s="39">
        <v>2.7886000000000002</v>
      </c>
      <c r="C2493" s="39">
        <v>3.2580383150922398</v>
      </c>
      <c r="D2493" s="39">
        <v>-0.46130285649675401</v>
      </c>
    </row>
    <row r="2494" spans="1:4" x14ac:dyDescent="0.2">
      <c r="A2494" s="38">
        <v>43669</v>
      </c>
      <c r="B2494" s="39">
        <v>2.7835999999999999</v>
      </c>
      <c r="C2494" s="39">
        <v>3.2577914435299502</v>
      </c>
      <c r="D2494" s="39">
        <v>-0.47007886510446201</v>
      </c>
    </row>
    <row r="2495" spans="1:4" x14ac:dyDescent="0.2">
      <c r="A2495" s="38">
        <v>43670</v>
      </c>
      <c r="B2495" s="39">
        <v>2.7766999999999999</v>
      </c>
      <c r="C2495" s="39">
        <v>3.25991962128791</v>
      </c>
      <c r="D2495" s="39">
        <v>-0.477336573055545</v>
      </c>
    </row>
    <row r="2496" spans="1:4" x14ac:dyDescent="0.2">
      <c r="A2496" s="38">
        <v>43671</v>
      </c>
      <c r="B2496" s="39">
        <v>2.7368999999999999</v>
      </c>
      <c r="C2496" s="39">
        <v>3.2629035997648002</v>
      </c>
      <c r="D2496" s="39">
        <v>-0.52604943890639699</v>
      </c>
    </row>
    <row r="2497" spans="1:4" x14ac:dyDescent="0.2">
      <c r="A2497" s="38">
        <v>43672</v>
      </c>
      <c r="B2497" s="39">
        <v>2.7542</v>
      </c>
      <c r="C2497" s="39">
        <v>3.2667774267512701</v>
      </c>
      <c r="D2497" s="39">
        <v>-0.511076631358242</v>
      </c>
    </row>
    <row r="2498" spans="1:4" x14ac:dyDescent="0.2">
      <c r="A2498" s="38">
        <v>43675</v>
      </c>
      <c r="B2498" s="39">
        <v>2.7751999999999999</v>
      </c>
      <c r="C2498" s="39">
        <v>3.26686336376779</v>
      </c>
      <c r="D2498" s="39">
        <v>-0.48133609735073901</v>
      </c>
    </row>
    <row r="2499" spans="1:4" x14ac:dyDescent="0.2">
      <c r="A2499" s="38">
        <v>43676</v>
      </c>
      <c r="B2499" s="39">
        <v>2.7995999999999999</v>
      </c>
      <c r="C2499" s="39">
        <v>3.26687702474872</v>
      </c>
      <c r="D2499" s="39">
        <v>-0.44768952607323298</v>
      </c>
    </row>
    <row r="2500" spans="1:4" x14ac:dyDescent="0.2">
      <c r="A2500" s="38">
        <v>43677</v>
      </c>
      <c r="B2500" s="39">
        <v>2.8072000000000004</v>
      </c>
      <c r="C2500" s="39">
        <v>3.2686313130021598</v>
      </c>
      <c r="D2500" s="39">
        <v>-0.43283478727431401</v>
      </c>
    </row>
    <row r="2501" spans="1:4" x14ac:dyDescent="0.2">
      <c r="A2501" s="38">
        <v>43678</v>
      </c>
      <c r="B2501" s="39">
        <v>2.7950999999999997</v>
      </c>
      <c r="C2501" s="39">
        <v>3.2710261808755798</v>
      </c>
      <c r="D2501" s="39">
        <v>-0.44203557419009898</v>
      </c>
    </row>
    <row r="2502" spans="1:4" x14ac:dyDescent="0.2">
      <c r="A2502" s="38">
        <v>43679</v>
      </c>
      <c r="B2502" s="39">
        <v>2.7923</v>
      </c>
      <c r="C2502" s="39">
        <v>3.2754836347994898</v>
      </c>
      <c r="D2502" s="39">
        <v>-0.445849943297004</v>
      </c>
    </row>
    <row r="2503" spans="1:4" x14ac:dyDescent="0.2">
      <c r="A2503" s="38">
        <v>43682</v>
      </c>
      <c r="B2503" s="39">
        <v>2.7917999999999998</v>
      </c>
      <c r="C2503" s="39">
        <v>3.2831729522605499</v>
      </c>
      <c r="D2503" s="39">
        <v>-0.45239930699008102</v>
      </c>
    </row>
    <row r="2504" spans="1:4" x14ac:dyDescent="0.2">
      <c r="A2504" s="38">
        <v>43683</v>
      </c>
      <c r="B2504" s="39">
        <v>2.7910999999999997</v>
      </c>
      <c r="C2504" s="39">
        <v>3.2845518826673801</v>
      </c>
      <c r="D2504" s="39">
        <v>-0.46032842547755598</v>
      </c>
    </row>
    <row r="2505" spans="1:4" x14ac:dyDescent="0.2">
      <c r="A2505" s="38">
        <v>43684</v>
      </c>
      <c r="B2505" s="39">
        <v>2.7721</v>
      </c>
      <c r="C2505" s="39">
        <v>3.2862991263027599</v>
      </c>
      <c r="D2505" s="39">
        <v>-0.47594974656391498</v>
      </c>
    </row>
    <row r="2506" spans="1:4" x14ac:dyDescent="0.2">
      <c r="A2506" s="38">
        <v>43685</v>
      </c>
      <c r="B2506" s="39">
        <v>2.7839</v>
      </c>
      <c r="C2506" s="39">
        <v>3.2819247817344199</v>
      </c>
      <c r="D2506" s="39">
        <v>-0.469598718017606</v>
      </c>
    </row>
    <row r="2507" spans="1:4" x14ac:dyDescent="0.2">
      <c r="A2507" s="38">
        <v>43686</v>
      </c>
      <c r="B2507" s="39">
        <v>2.7972000000000001</v>
      </c>
      <c r="C2507" s="39">
        <v>3.2794480134650099</v>
      </c>
      <c r="D2507" s="39">
        <v>-0.45325510409696601</v>
      </c>
    </row>
    <row r="2508" spans="1:4" x14ac:dyDescent="0.2">
      <c r="A2508" s="38">
        <v>43689</v>
      </c>
      <c r="B2508" s="39">
        <v>2.7974999999999999</v>
      </c>
      <c r="C2508" s="39">
        <v>3.27927531132047</v>
      </c>
      <c r="D2508" s="39">
        <v>-0.45099312026131699</v>
      </c>
    </row>
    <row r="2509" spans="1:4" x14ac:dyDescent="0.2">
      <c r="A2509" s="38">
        <v>43690</v>
      </c>
      <c r="B2509" s="39">
        <v>2.7871000000000001</v>
      </c>
      <c r="C2509" s="39">
        <v>3.2793075092950299</v>
      </c>
      <c r="D2509" s="39">
        <v>-0.46046810162430002</v>
      </c>
    </row>
    <row r="2510" spans="1:4" x14ac:dyDescent="0.2">
      <c r="A2510" s="38">
        <v>43691</v>
      </c>
      <c r="B2510" s="39">
        <v>2.7672999999999996</v>
      </c>
      <c r="C2510" s="39">
        <v>3.28009697772357</v>
      </c>
      <c r="D2510" s="39">
        <v>-0.48398116485980403</v>
      </c>
    </row>
    <row r="2511" spans="1:4" x14ac:dyDescent="0.2">
      <c r="A2511" s="38">
        <v>43692</v>
      </c>
      <c r="B2511" s="39">
        <v>2.7677</v>
      </c>
      <c r="C2511" s="39">
        <v>3.2807788836164899</v>
      </c>
      <c r="D2511" s="39">
        <v>-0.48399151304119797</v>
      </c>
    </row>
    <row r="2512" spans="1:4" x14ac:dyDescent="0.2">
      <c r="A2512" s="38">
        <v>43693</v>
      </c>
      <c r="B2512" s="39">
        <v>2.7709999999999999</v>
      </c>
      <c r="C2512" s="39">
        <v>3.2774975022123498</v>
      </c>
      <c r="D2512" s="39">
        <v>-0.47567927180270703</v>
      </c>
    </row>
    <row r="2513" spans="1:4" x14ac:dyDescent="0.2">
      <c r="A2513" s="38">
        <v>43696</v>
      </c>
      <c r="B2513" s="39">
        <v>2.7777999999999996</v>
      </c>
      <c r="C2513" s="39">
        <v>3.2782238048088801</v>
      </c>
      <c r="D2513" s="39">
        <v>-0.46888956424710598</v>
      </c>
    </row>
    <row r="2514" spans="1:4" x14ac:dyDescent="0.2">
      <c r="A2514" s="38">
        <v>43697</v>
      </c>
      <c r="B2514" s="39">
        <v>2.7810999999999999</v>
      </c>
      <c r="C2514" s="39">
        <v>3.2806710857799999</v>
      </c>
      <c r="D2514" s="39">
        <v>-0.46182033345346002</v>
      </c>
    </row>
    <row r="2515" spans="1:4" x14ac:dyDescent="0.2">
      <c r="A2515" s="38">
        <v>43698</v>
      </c>
      <c r="B2515" s="39">
        <v>2.7797000000000001</v>
      </c>
      <c r="C2515" s="39">
        <v>3.2839218402247998</v>
      </c>
      <c r="D2515" s="39">
        <v>-0.46697824199754301</v>
      </c>
    </row>
    <row r="2516" spans="1:4" x14ac:dyDescent="0.2">
      <c r="A2516" s="38">
        <v>43699</v>
      </c>
      <c r="B2516" s="39">
        <v>2.7709000000000001</v>
      </c>
      <c r="C2516" s="39">
        <v>3.2877273060662802</v>
      </c>
      <c r="D2516" s="39">
        <v>-0.47964764169164997</v>
      </c>
    </row>
    <row r="2517" spans="1:4" x14ac:dyDescent="0.2">
      <c r="A2517" s="38">
        <v>43700</v>
      </c>
      <c r="B2517" s="39">
        <v>2.7578999999999998</v>
      </c>
      <c r="C2517" s="39">
        <v>3.2875912109162102</v>
      </c>
      <c r="D2517" s="39">
        <v>-0.49383790126856503</v>
      </c>
    </row>
    <row r="2518" spans="1:4" x14ac:dyDescent="0.2">
      <c r="A2518" s="38">
        <v>43703</v>
      </c>
      <c r="B2518" s="39">
        <v>2.7659000000000002</v>
      </c>
      <c r="C2518" s="39">
        <v>3.2887021315866898</v>
      </c>
      <c r="D2518" s="39">
        <v>-0.49042715785012497</v>
      </c>
    </row>
    <row r="2519" spans="1:4" x14ac:dyDescent="0.2">
      <c r="A2519" s="38">
        <v>43704</v>
      </c>
      <c r="B2519" s="39">
        <v>2.7580999999999998</v>
      </c>
      <c r="C2519" s="39">
        <v>3.2938161331320099</v>
      </c>
      <c r="D2519" s="39">
        <v>-0.50144767794901102</v>
      </c>
    </row>
    <row r="2520" spans="1:4" x14ac:dyDescent="0.2">
      <c r="A2520" s="38">
        <v>43705</v>
      </c>
      <c r="B2520" s="39">
        <v>2.7561</v>
      </c>
      <c r="C2520" s="39">
        <v>3.2992944432424598</v>
      </c>
      <c r="D2520" s="39">
        <v>-0.499989885062954</v>
      </c>
    </row>
    <row r="2521" spans="1:4" x14ac:dyDescent="0.2">
      <c r="A2521" s="38">
        <v>43706</v>
      </c>
      <c r="B2521" s="39">
        <v>2.7593000000000001</v>
      </c>
      <c r="C2521" s="39">
        <v>3.29825697936114</v>
      </c>
      <c r="D2521" s="39">
        <v>-0.493188063354216</v>
      </c>
    </row>
    <row r="2522" spans="1:4" x14ac:dyDescent="0.2">
      <c r="A2522" s="38">
        <v>43707</v>
      </c>
      <c r="B2522" s="39">
        <v>2.7675999999999998</v>
      </c>
      <c r="C2522" s="39">
        <v>3.2954872825857899</v>
      </c>
      <c r="D2522" s="39">
        <v>-0.47822854243135099</v>
      </c>
    </row>
    <row r="2523" spans="1:4" x14ac:dyDescent="0.2">
      <c r="A2523" s="38">
        <v>43710</v>
      </c>
      <c r="B2523" s="39">
        <v>2.7681</v>
      </c>
      <c r="C2523" s="39">
        <v>3.2958900051611599</v>
      </c>
      <c r="D2523" s="39">
        <v>-0.475019803081971</v>
      </c>
    </row>
    <row r="2524" spans="1:4" x14ac:dyDescent="0.2">
      <c r="A2524" s="38">
        <v>43711</v>
      </c>
      <c r="B2524" s="39">
        <v>2.7562000000000002</v>
      </c>
      <c r="C2524" s="39">
        <v>3.30047748772123</v>
      </c>
      <c r="D2524" s="39">
        <v>-0.488775015453081</v>
      </c>
    </row>
    <row r="2525" spans="1:4" x14ac:dyDescent="0.2">
      <c r="A2525" s="38">
        <v>43712</v>
      </c>
      <c r="B2525" s="39">
        <v>2.7837999999999998</v>
      </c>
      <c r="C2525" s="39">
        <v>3.30224196053218</v>
      </c>
      <c r="D2525" s="39">
        <v>-0.44883835619340701</v>
      </c>
    </row>
    <row r="2526" spans="1:4" x14ac:dyDescent="0.2">
      <c r="A2526" s="38">
        <v>43713</v>
      </c>
      <c r="B2526" s="39">
        <v>2.7850999999999999</v>
      </c>
      <c r="C2526" s="39">
        <v>3.2991826987705499</v>
      </c>
      <c r="D2526" s="39">
        <v>-0.44807152287148599</v>
      </c>
    </row>
    <row r="2527" spans="1:4" x14ac:dyDescent="0.2">
      <c r="A2527" s="38">
        <v>43714</v>
      </c>
      <c r="B2527" s="39">
        <v>2.7834000000000003</v>
      </c>
      <c r="C2527" s="39">
        <v>3.2998120660917301</v>
      </c>
      <c r="D2527" s="39">
        <v>-0.45046129694978199</v>
      </c>
    </row>
    <row r="2528" spans="1:4" x14ac:dyDescent="0.2">
      <c r="A2528" s="38">
        <v>43717</v>
      </c>
      <c r="B2528" s="39">
        <v>2.7652999999999999</v>
      </c>
      <c r="C2528" s="39">
        <v>3.3029191906442001</v>
      </c>
      <c r="D2528" s="39">
        <v>-0.48079584736585801</v>
      </c>
    </row>
    <row r="2529" spans="1:4" x14ac:dyDescent="0.2">
      <c r="A2529" s="38">
        <v>43718</v>
      </c>
      <c r="B2529" s="39">
        <v>2.7543000000000002</v>
      </c>
      <c r="C2529" s="39">
        <v>3.30374950246184</v>
      </c>
      <c r="D2529" s="39">
        <v>-0.494820447511369</v>
      </c>
    </row>
    <row r="2530" spans="1:4" x14ac:dyDescent="0.2">
      <c r="A2530" s="38">
        <v>43719</v>
      </c>
      <c r="B2530" s="39">
        <v>2.7606999999999999</v>
      </c>
      <c r="C2530" s="39">
        <v>3.3052739293042399</v>
      </c>
      <c r="D2530" s="39">
        <v>-0.49505663482194701</v>
      </c>
    </row>
    <row r="2531" spans="1:4" x14ac:dyDescent="0.2">
      <c r="A2531" s="38">
        <v>43720</v>
      </c>
      <c r="B2531" s="39">
        <v>2.7818000000000001</v>
      </c>
      <c r="C2531" s="39">
        <v>3.3047848390864298</v>
      </c>
      <c r="D2531" s="39">
        <v>-0.47400794722443401</v>
      </c>
    </row>
    <row r="2532" spans="1:4" x14ac:dyDescent="0.2">
      <c r="A2532" s="38">
        <v>43721</v>
      </c>
      <c r="B2532" s="39">
        <v>2.806</v>
      </c>
      <c r="C2532" s="39">
        <v>3.2980770384859102</v>
      </c>
      <c r="D2532" s="39">
        <v>-0.44245174252976599</v>
      </c>
    </row>
    <row r="2533" spans="1:4" x14ac:dyDescent="0.2">
      <c r="A2533" s="38">
        <v>43724</v>
      </c>
      <c r="B2533" s="39">
        <v>2.8235000000000001</v>
      </c>
      <c r="C2533" s="39">
        <v>3.29791258438713</v>
      </c>
      <c r="D2533" s="39">
        <v>-0.42746438842021101</v>
      </c>
    </row>
    <row r="2534" spans="1:4" x14ac:dyDescent="0.2">
      <c r="A2534" s="38">
        <v>43725</v>
      </c>
      <c r="B2534" s="39">
        <v>2.8400000000000003</v>
      </c>
      <c r="C2534" s="39">
        <v>3.3007085497245598</v>
      </c>
      <c r="D2534" s="39">
        <v>-0.414674536807702</v>
      </c>
    </row>
    <row r="2535" spans="1:4" x14ac:dyDescent="0.2">
      <c r="A2535" s="38">
        <v>43726</v>
      </c>
      <c r="B2535" s="39">
        <v>2.8404000000000003</v>
      </c>
      <c r="C2535" s="39">
        <v>3.3007085497245598</v>
      </c>
      <c r="D2535" s="39">
        <v>-0.414674536807702</v>
      </c>
    </row>
    <row r="2536" spans="1:4" x14ac:dyDescent="0.2">
      <c r="A2536" s="38">
        <v>43727</v>
      </c>
      <c r="B2536" s="39">
        <v>2.8408000000000002</v>
      </c>
      <c r="C2536" s="39">
        <v>3.3007085497245598</v>
      </c>
      <c r="D2536" s="39">
        <v>-0.414674536807702</v>
      </c>
    </row>
    <row r="2537" spans="1:4" x14ac:dyDescent="0.2">
      <c r="A2537" s="38">
        <v>43728</v>
      </c>
      <c r="B2537" s="39">
        <v>2.8412000000000002</v>
      </c>
      <c r="C2537" s="39">
        <v>3.3007085497245598</v>
      </c>
      <c r="D2537" s="39">
        <v>-0.414674536807702</v>
      </c>
    </row>
    <row r="2538" spans="1:4" x14ac:dyDescent="0.2">
      <c r="A2538" s="38">
        <v>43731</v>
      </c>
      <c r="B2538" s="39">
        <v>2.8369999999999997</v>
      </c>
      <c r="C2538" s="39">
        <v>3.3066604429245698</v>
      </c>
      <c r="D2538" s="39">
        <v>-0.41716333082314799</v>
      </c>
    </row>
    <row r="2539" spans="1:4" x14ac:dyDescent="0.2">
      <c r="A2539" s="38">
        <v>43732</v>
      </c>
      <c r="B2539" s="39">
        <v>2.8466999999999998</v>
      </c>
      <c r="C2539" s="39">
        <v>3.3078376742169402</v>
      </c>
      <c r="D2539" s="39">
        <v>-0.40471620862714203</v>
      </c>
    </row>
    <row r="2540" spans="1:4" x14ac:dyDescent="0.2">
      <c r="A2540" s="38">
        <v>43733</v>
      </c>
      <c r="B2540" s="39">
        <v>2.8539000000000003</v>
      </c>
      <c r="C2540" s="39">
        <v>3.3073225193392601</v>
      </c>
      <c r="D2540" s="39">
        <v>-0.40073538885528198</v>
      </c>
    </row>
    <row r="2541" spans="1:4" x14ac:dyDescent="0.2">
      <c r="A2541" s="38">
        <v>43734</v>
      </c>
      <c r="B2541" s="39">
        <v>2.8919999999999999</v>
      </c>
      <c r="C2541" s="39">
        <v>3.31088673867418</v>
      </c>
      <c r="D2541" s="39">
        <v>-0.37806365417075199</v>
      </c>
    </row>
    <row r="2542" spans="1:4" x14ac:dyDescent="0.2">
      <c r="A2542" s="38">
        <v>43735</v>
      </c>
      <c r="B2542" s="39">
        <v>2.9062999999999999</v>
      </c>
      <c r="C2542" s="39">
        <v>3.3115340818988401</v>
      </c>
      <c r="D2542" s="39">
        <v>-0.35647780596523498</v>
      </c>
    </row>
    <row r="2543" spans="1:4" x14ac:dyDescent="0.2">
      <c r="A2543" s="38">
        <v>43738</v>
      </c>
      <c r="B2543" s="39">
        <v>2.9276</v>
      </c>
      <c r="C2543" s="39">
        <v>3.3107201841767</v>
      </c>
      <c r="D2543" s="39">
        <v>-0.33002754840434501</v>
      </c>
    </row>
    <row r="2544" spans="1:4" x14ac:dyDescent="0.2">
      <c r="A2544" s="38">
        <v>43739</v>
      </c>
      <c r="B2544" s="39">
        <v>2.9340999999999999</v>
      </c>
      <c r="C2544" s="39">
        <v>3.3125911200354499</v>
      </c>
      <c r="D2544" s="39">
        <v>-0.32162332395394</v>
      </c>
    </row>
    <row r="2545" spans="1:4" x14ac:dyDescent="0.2">
      <c r="A2545" s="38">
        <v>43740</v>
      </c>
      <c r="B2545" s="39">
        <v>2.9483000000000001</v>
      </c>
      <c r="C2545" s="39">
        <v>3.3146684628813099</v>
      </c>
      <c r="D2545" s="39">
        <v>-0.32672863412808401</v>
      </c>
    </row>
    <row r="2546" spans="1:4" x14ac:dyDescent="0.2">
      <c r="A2546" s="38">
        <v>43741</v>
      </c>
      <c r="B2546" s="39">
        <v>2.9468000000000001</v>
      </c>
      <c r="C2546" s="39">
        <v>3.3140199480432599</v>
      </c>
      <c r="D2546" s="39">
        <v>-0.33302785339378299</v>
      </c>
    </row>
    <row r="2547" spans="1:4" x14ac:dyDescent="0.2">
      <c r="A2547" s="38">
        <v>43742</v>
      </c>
      <c r="B2547" s="39">
        <v>2.9453999999999998</v>
      </c>
      <c r="C2547" s="39">
        <v>3.3196519921416399</v>
      </c>
      <c r="D2547" s="39">
        <v>-0.32854219987676497</v>
      </c>
    </row>
    <row r="2548" spans="1:4" x14ac:dyDescent="0.2">
      <c r="A2548" s="38">
        <v>43745</v>
      </c>
      <c r="B2548" s="39">
        <v>2.9678</v>
      </c>
      <c r="C2548" s="39">
        <v>3.3227837621984699</v>
      </c>
      <c r="D2548" s="39">
        <v>-0.30447084300893201</v>
      </c>
    </row>
    <row r="2549" spans="1:4" x14ac:dyDescent="0.2">
      <c r="A2549" s="38">
        <v>43746</v>
      </c>
      <c r="B2549" s="39">
        <v>2.9167999999999998</v>
      </c>
      <c r="C2549" s="39">
        <v>3.30841460274068</v>
      </c>
      <c r="D2549" s="39">
        <v>-0.35706678549557003</v>
      </c>
    </row>
    <row r="2550" spans="1:4" x14ac:dyDescent="0.2">
      <c r="A2550" s="38">
        <v>43747</v>
      </c>
      <c r="B2550" s="39">
        <v>2.9273000000000002</v>
      </c>
      <c r="C2550" s="39">
        <v>3.3037209079720302</v>
      </c>
      <c r="D2550" s="39">
        <v>-0.34265000191810402</v>
      </c>
    </row>
    <row r="2551" spans="1:4" x14ac:dyDescent="0.2">
      <c r="A2551" s="38">
        <v>43748</v>
      </c>
      <c r="B2551" s="39">
        <v>2.9445999999999999</v>
      </c>
      <c r="C2551" s="39">
        <v>3.3041671100186498</v>
      </c>
      <c r="D2551" s="39">
        <v>-0.32209201236041002</v>
      </c>
    </row>
    <row r="2552" spans="1:4" x14ac:dyDescent="0.2">
      <c r="A2552" s="38">
        <v>43749</v>
      </c>
      <c r="B2552" s="39">
        <v>2.9755000000000003</v>
      </c>
      <c r="C2552" s="39">
        <v>3.30047829985768</v>
      </c>
      <c r="D2552" s="39">
        <v>-0.28198254678265</v>
      </c>
    </row>
    <row r="2553" spans="1:4" x14ac:dyDescent="0.2">
      <c r="A2553" s="38">
        <v>43752</v>
      </c>
      <c r="B2553" s="39">
        <v>2.9821</v>
      </c>
      <c r="C2553" s="39">
        <v>3.30484760050668</v>
      </c>
      <c r="D2553" s="39">
        <v>-0.27119614849040302</v>
      </c>
    </row>
    <row r="2554" spans="1:4" x14ac:dyDescent="0.2">
      <c r="A2554" s="38">
        <v>43753</v>
      </c>
      <c r="B2554" s="39">
        <v>2.9832999999999998</v>
      </c>
      <c r="C2554" s="39">
        <v>3.3040543812169498</v>
      </c>
      <c r="D2554" s="39">
        <v>-0.27236654127607601</v>
      </c>
    </row>
    <row r="2555" spans="1:4" x14ac:dyDescent="0.2">
      <c r="A2555" s="38">
        <v>43754</v>
      </c>
      <c r="B2555" s="39">
        <v>2.9579</v>
      </c>
      <c r="C2555" s="39">
        <v>3.3065351295255399</v>
      </c>
      <c r="D2555" s="39">
        <v>-0.303175074277381</v>
      </c>
    </row>
    <row r="2556" spans="1:4" x14ac:dyDescent="0.2">
      <c r="A2556" s="38">
        <v>43755</v>
      </c>
      <c r="B2556" s="39">
        <v>2.9779999999999998</v>
      </c>
      <c r="C2556" s="39">
        <v>3.2989118001797202</v>
      </c>
      <c r="D2556" s="39">
        <v>-0.28814159484704199</v>
      </c>
    </row>
    <row r="2557" spans="1:4" x14ac:dyDescent="0.2">
      <c r="A2557" s="38">
        <v>43756</v>
      </c>
      <c r="B2557" s="39">
        <v>2.9932999999999996</v>
      </c>
      <c r="C2557" s="39">
        <v>3.29323005822916</v>
      </c>
      <c r="D2557" s="39">
        <v>-0.26930888082572002</v>
      </c>
    </row>
    <row r="2558" spans="1:4" x14ac:dyDescent="0.2">
      <c r="A2558" s="38">
        <v>43759</v>
      </c>
      <c r="B2558" s="39">
        <v>2.9752000000000001</v>
      </c>
      <c r="C2558" s="39">
        <v>3.2958008793564</v>
      </c>
      <c r="D2558" s="39">
        <v>-0.29761689951045001</v>
      </c>
    </row>
    <row r="2559" spans="1:4" x14ac:dyDescent="0.2">
      <c r="A2559" s="38">
        <v>43760</v>
      </c>
      <c r="B2559" s="39">
        <v>2.9579999999999997</v>
      </c>
      <c r="C2559" s="39">
        <v>3.2916009158205299</v>
      </c>
      <c r="D2559" s="39">
        <v>-0.32188997563467803</v>
      </c>
    </row>
    <row r="2560" spans="1:4" x14ac:dyDescent="0.2">
      <c r="A2560" s="38">
        <v>43761</v>
      </c>
      <c r="B2560" s="39">
        <v>2.8963999999999999</v>
      </c>
      <c r="C2560" s="39">
        <v>3.2786962941501101</v>
      </c>
      <c r="D2560" s="39">
        <v>-0.37073333320014901</v>
      </c>
    </row>
    <row r="2561" spans="1:4" x14ac:dyDescent="0.2">
      <c r="A2561" s="38">
        <v>43762</v>
      </c>
      <c r="B2561" s="39">
        <v>2.911</v>
      </c>
      <c r="C2561" s="39">
        <v>3.2730850491909602</v>
      </c>
      <c r="D2561" s="39">
        <v>-0.35622761176954199</v>
      </c>
    </row>
    <row r="2562" spans="1:4" x14ac:dyDescent="0.2">
      <c r="A2562" s="38">
        <v>43763</v>
      </c>
      <c r="B2562" s="39">
        <v>2.9211999999999998</v>
      </c>
      <c r="C2562" s="39">
        <v>3.2703398532294599</v>
      </c>
      <c r="D2562" s="39">
        <v>-0.34295627825958103</v>
      </c>
    </row>
    <row r="2563" spans="1:4" x14ac:dyDescent="0.2">
      <c r="A2563" s="38">
        <v>43766</v>
      </c>
      <c r="B2563" s="39">
        <v>2.9634</v>
      </c>
      <c r="C2563" s="39">
        <v>3.2684098248053002</v>
      </c>
      <c r="D2563" s="39">
        <v>-0.30909492127983501</v>
      </c>
    </row>
    <row r="2564" spans="1:4" x14ac:dyDescent="0.2">
      <c r="A2564" s="38">
        <v>43767</v>
      </c>
      <c r="B2564" s="39">
        <v>3.0121000000000002</v>
      </c>
      <c r="C2564" s="39">
        <v>3.2714839330955598</v>
      </c>
      <c r="D2564" s="39">
        <v>-0.27047020375818898</v>
      </c>
    </row>
    <row r="2565" spans="1:4" x14ac:dyDescent="0.2">
      <c r="A2565" s="38">
        <v>43768</v>
      </c>
      <c r="B2565" s="39">
        <v>3.0201000000000002</v>
      </c>
      <c r="C2565" s="39">
        <v>3.2758501854933701</v>
      </c>
      <c r="D2565" s="39">
        <v>-0.24588781963182499</v>
      </c>
    </row>
    <row r="2566" spans="1:4" x14ac:dyDescent="0.2">
      <c r="A2566" s="38">
        <v>43769</v>
      </c>
      <c r="B2566" s="39">
        <v>3.0205000000000002</v>
      </c>
      <c r="C2566" s="39">
        <v>3.2758501854933701</v>
      </c>
      <c r="D2566" s="39">
        <v>-0.24588781963182499</v>
      </c>
    </row>
    <row r="2567" spans="1:4" x14ac:dyDescent="0.2">
      <c r="A2567" s="38">
        <v>43770</v>
      </c>
      <c r="B2567" s="39">
        <v>3.0207999999999999</v>
      </c>
      <c r="C2567" s="39">
        <v>3.2758501854933701</v>
      </c>
      <c r="D2567" s="39">
        <v>-0.24588781963182499</v>
      </c>
    </row>
    <row r="2568" spans="1:4" x14ac:dyDescent="0.2">
      <c r="A2568" s="38">
        <v>43773</v>
      </c>
      <c r="B2568" s="39">
        <v>3.0105</v>
      </c>
      <c r="C2568" s="39">
        <v>3.2854657330734498</v>
      </c>
      <c r="D2568" s="39">
        <v>-0.26026945756660902</v>
      </c>
    </row>
    <row r="2569" spans="1:4" x14ac:dyDescent="0.2">
      <c r="A2569" s="38">
        <v>43774</v>
      </c>
      <c r="B2569" s="39">
        <v>3.0135999999999998</v>
      </c>
      <c r="C2569" s="39">
        <v>3.2914838299623499</v>
      </c>
      <c r="D2569" s="39">
        <v>-0.25771429081525499</v>
      </c>
    </row>
    <row r="2570" spans="1:4" x14ac:dyDescent="0.2">
      <c r="A2570" s="38">
        <v>43775</v>
      </c>
      <c r="B2570" s="39">
        <v>3</v>
      </c>
      <c r="C2570" s="39">
        <v>3.29706102784372</v>
      </c>
      <c r="D2570" s="39">
        <v>-0.29469207488444799</v>
      </c>
    </row>
    <row r="2571" spans="1:4" x14ac:dyDescent="0.2">
      <c r="A2571" s="38">
        <v>43776</v>
      </c>
      <c r="B2571" s="39">
        <v>3.0269999999999997</v>
      </c>
      <c r="C2571" s="39">
        <v>3.2888934951354298</v>
      </c>
      <c r="D2571" s="39">
        <v>-0.26118027891412399</v>
      </c>
    </row>
    <row r="2572" spans="1:4" x14ac:dyDescent="0.2">
      <c r="A2572" s="38">
        <v>43777</v>
      </c>
      <c r="B2572" s="39">
        <v>3.0276000000000001</v>
      </c>
      <c r="C2572" s="39">
        <v>3.2997179598608799</v>
      </c>
      <c r="D2572" s="39">
        <v>-0.26444868058980697</v>
      </c>
    </row>
    <row r="2573" spans="1:4" x14ac:dyDescent="0.2">
      <c r="A2573" s="38">
        <v>43780</v>
      </c>
      <c r="B2573" s="39">
        <v>3.0059</v>
      </c>
      <c r="C2573" s="39">
        <v>3.3010603574305302</v>
      </c>
      <c r="D2573" s="39">
        <v>-0.298881149999219</v>
      </c>
    </row>
    <row r="2574" spans="1:4" x14ac:dyDescent="0.2">
      <c r="A2574" s="38">
        <v>43781</v>
      </c>
      <c r="B2574" s="39">
        <v>3.0414999999999996</v>
      </c>
      <c r="C2574" s="39">
        <v>3.2986113513289301</v>
      </c>
      <c r="D2574" s="39">
        <v>-0.26496669288862901</v>
      </c>
    </row>
    <row r="2575" spans="1:4" x14ac:dyDescent="0.2">
      <c r="A2575" s="38">
        <v>43782</v>
      </c>
      <c r="B2575" s="39">
        <v>3.1030000000000002</v>
      </c>
      <c r="C2575" s="39">
        <v>3.2992789240439202</v>
      </c>
      <c r="D2575" s="39">
        <v>-0.20730934067078399</v>
      </c>
    </row>
    <row r="2576" spans="1:4" x14ac:dyDescent="0.2">
      <c r="A2576" s="38">
        <v>43783</v>
      </c>
      <c r="B2576" s="39">
        <v>3.1052999999999997</v>
      </c>
      <c r="C2576" s="39">
        <v>3.3133760785011899</v>
      </c>
      <c r="D2576" s="39">
        <v>-0.208371812163681</v>
      </c>
    </row>
    <row r="2577" spans="1:4" x14ac:dyDescent="0.2">
      <c r="A2577" s="38">
        <v>43784</v>
      </c>
      <c r="B2577" s="39">
        <v>3.0595999999999997</v>
      </c>
      <c r="C2577" s="39">
        <v>3.3194677828982901</v>
      </c>
      <c r="D2577" s="39">
        <v>-0.26799146163118198</v>
      </c>
    </row>
    <row r="2578" spans="1:4" x14ac:dyDescent="0.2">
      <c r="A2578" s="38">
        <v>43787</v>
      </c>
      <c r="B2578" s="39">
        <v>3.0407000000000002</v>
      </c>
      <c r="C2578" s="39">
        <v>3.3152901718917902</v>
      </c>
      <c r="D2578" s="39">
        <v>-0.28752053497303398</v>
      </c>
    </row>
    <row r="2579" spans="1:4" x14ac:dyDescent="0.2">
      <c r="A2579" s="38">
        <v>43788</v>
      </c>
      <c r="B2579" s="39">
        <v>3.0598999999999998</v>
      </c>
      <c r="C2579" s="39">
        <v>3.3106516787826998</v>
      </c>
      <c r="D2579" s="39">
        <v>-0.27784123691427198</v>
      </c>
    </row>
    <row r="2580" spans="1:4" x14ac:dyDescent="0.2">
      <c r="A2580" s="38">
        <v>43789</v>
      </c>
      <c r="B2580" s="39">
        <v>3.0516999999999999</v>
      </c>
      <c r="C2580" s="39">
        <v>3.3126867248388501</v>
      </c>
      <c r="D2580" s="39">
        <v>-0.28380920966303302</v>
      </c>
    </row>
    <row r="2581" spans="1:4" x14ac:dyDescent="0.2">
      <c r="A2581" s="38">
        <v>43790</v>
      </c>
      <c r="B2581" s="39">
        <v>3.0391000000000004</v>
      </c>
      <c r="C2581" s="39">
        <v>3.3127595983038098</v>
      </c>
      <c r="D2581" s="39">
        <v>-0.29424213949209799</v>
      </c>
    </row>
    <row r="2582" spans="1:4" x14ac:dyDescent="0.2">
      <c r="A2582" s="38">
        <v>43791</v>
      </c>
      <c r="B2582" s="39">
        <v>3.0420000000000003</v>
      </c>
      <c r="C2582" s="39">
        <v>3.3045412670623802</v>
      </c>
      <c r="D2582" s="39">
        <v>-0.28696996648790102</v>
      </c>
    </row>
    <row r="2583" spans="1:4" x14ac:dyDescent="0.2">
      <c r="A2583" s="38">
        <v>43794</v>
      </c>
      <c r="B2583" s="39">
        <v>3.0398999999999998</v>
      </c>
      <c r="C2583" s="39">
        <v>3.3009874326305</v>
      </c>
      <c r="D2583" s="39">
        <v>-0.27949288284834101</v>
      </c>
    </row>
    <row r="2584" spans="1:4" x14ac:dyDescent="0.2">
      <c r="A2584" s="38">
        <v>43795</v>
      </c>
      <c r="B2584" s="39">
        <v>3.0536000000000003</v>
      </c>
      <c r="C2584" s="39">
        <v>3.2961300547280201</v>
      </c>
      <c r="D2584" s="39">
        <v>-0.253813382078382</v>
      </c>
    </row>
    <row r="2585" spans="1:4" x14ac:dyDescent="0.2">
      <c r="A2585" s="38">
        <v>43796</v>
      </c>
      <c r="B2585" s="39">
        <v>3.0842999999999998</v>
      </c>
      <c r="C2585" s="39">
        <v>3.3072177731806298</v>
      </c>
      <c r="D2585" s="39">
        <v>-0.223528775769891</v>
      </c>
    </row>
    <row r="2586" spans="1:4" x14ac:dyDescent="0.2">
      <c r="A2586" s="38">
        <v>43797</v>
      </c>
      <c r="B2586" s="39">
        <v>3.1202000000000001</v>
      </c>
      <c r="C2586" s="39">
        <v>3.31798813243388</v>
      </c>
      <c r="D2586" s="39">
        <v>-0.179374515959945</v>
      </c>
    </row>
    <row r="2587" spans="1:4" x14ac:dyDescent="0.2">
      <c r="A2587" s="38">
        <v>43798</v>
      </c>
      <c r="B2587" s="39">
        <v>3.1606000000000001</v>
      </c>
      <c r="C2587" s="39">
        <v>3.3196213790555098</v>
      </c>
      <c r="D2587" s="39">
        <v>-0.137925803374226</v>
      </c>
    </row>
    <row r="2588" spans="1:4" x14ac:dyDescent="0.2">
      <c r="A2588" s="38">
        <v>43801</v>
      </c>
      <c r="B2588" s="39">
        <v>3.1551</v>
      </c>
      <c r="C2588" s="39">
        <v>3.32098262310909</v>
      </c>
      <c r="D2588" s="39">
        <v>-0.15620210306498999</v>
      </c>
    </row>
    <row r="2589" spans="1:4" x14ac:dyDescent="0.2">
      <c r="A2589" s="38">
        <v>43802</v>
      </c>
      <c r="B2589" s="39">
        <v>3.1673999999999998</v>
      </c>
      <c r="C2589" s="39">
        <v>3.3231045237250698</v>
      </c>
      <c r="D2589" s="39">
        <v>-0.146756892661012</v>
      </c>
    </row>
    <row r="2590" spans="1:4" x14ac:dyDescent="0.2">
      <c r="A2590" s="38">
        <v>43803</v>
      </c>
      <c r="B2590" s="39">
        <v>3.1975000000000002</v>
      </c>
      <c r="C2590" s="39">
        <v>3.3244570936678199</v>
      </c>
      <c r="D2590" s="39">
        <v>-0.11310428371027299</v>
      </c>
    </row>
    <row r="2591" spans="1:4" x14ac:dyDescent="0.2">
      <c r="A2591" s="38">
        <v>43804</v>
      </c>
      <c r="B2591" s="39">
        <v>3.1888000000000001</v>
      </c>
      <c r="C2591" s="39">
        <v>3.3293564789742098</v>
      </c>
      <c r="D2591" s="39">
        <v>-0.127616824662699</v>
      </c>
    </row>
    <row r="2592" spans="1:4" x14ac:dyDescent="0.2">
      <c r="A2592" s="38">
        <v>43805</v>
      </c>
      <c r="B2592" s="39">
        <v>3.1667999999999998</v>
      </c>
      <c r="C2592" s="39">
        <v>3.3230664560077998</v>
      </c>
      <c r="D2592" s="39">
        <v>-0.12628463149536701</v>
      </c>
    </row>
    <row r="2593" spans="1:4" x14ac:dyDescent="0.2">
      <c r="A2593" s="38">
        <v>43808</v>
      </c>
      <c r="B2593" s="39">
        <v>3.1577999999999999</v>
      </c>
      <c r="C2593" s="39">
        <v>3.3196649779862999</v>
      </c>
      <c r="D2593" s="39">
        <v>-0.13179046853329801</v>
      </c>
    </row>
    <row r="2594" spans="1:4" x14ac:dyDescent="0.2">
      <c r="A2594" s="38">
        <v>43809</v>
      </c>
      <c r="B2594" s="39">
        <v>3.1734</v>
      </c>
      <c r="C2594" s="39">
        <v>3.3140410785083101</v>
      </c>
      <c r="D2594" s="39">
        <v>-0.11024736514818299</v>
      </c>
    </row>
    <row r="2595" spans="1:4" x14ac:dyDescent="0.2">
      <c r="A2595" s="38">
        <v>43810</v>
      </c>
      <c r="B2595" s="39">
        <v>3.1884000000000001</v>
      </c>
      <c r="C2595" s="39">
        <v>3.3055788236679402</v>
      </c>
      <c r="D2595" s="39">
        <v>-9.5724688421284093E-2</v>
      </c>
    </row>
    <row r="2596" spans="1:4" x14ac:dyDescent="0.2">
      <c r="A2596" s="38">
        <v>43811</v>
      </c>
      <c r="B2596" s="39">
        <v>3.1435</v>
      </c>
      <c r="C2596" s="39">
        <v>3.3113935054415999</v>
      </c>
      <c r="D2596" s="39">
        <v>-0.15019730648042401</v>
      </c>
    </row>
    <row r="2597" spans="1:4" x14ac:dyDescent="0.2">
      <c r="A2597" s="38">
        <v>43812</v>
      </c>
      <c r="B2597" s="39">
        <v>3.1421000000000001</v>
      </c>
      <c r="C2597" s="39">
        <v>3.2998226229124401</v>
      </c>
      <c r="D2597" s="39">
        <v>-0.13204414325026101</v>
      </c>
    </row>
    <row r="2598" spans="1:4" x14ac:dyDescent="0.2">
      <c r="A2598" s="38">
        <v>43815</v>
      </c>
      <c r="B2598" s="39">
        <v>3.1004</v>
      </c>
      <c r="C2598" s="39">
        <v>3.2986564982684698</v>
      </c>
      <c r="D2598" s="39">
        <v>-0.18155301630078399</v>
      </c>
    </row>
    <row r="2599" spans="1:4" x14ac:dyDescent="0.2">
      <c r="A2599" s="38">
        <v>43816</v>
      </c>
      <c r="B2599" s="39">
        <v>3.0722</v>
      </c>
      <c r="C2599" s="39">
        <v>3.2982974812247399</v>
      </c>
      <c r="D2599" s="39">
        <v>-0.210604972253745</v>
      </c>
    </row>
    <row r="2600" spans="1:4" x14ac:dyDescent="0.2">
      <c r="A2600" s="38">
        <v>43817</v>
      </c>
      <c r="B2600" s="39">
        <v>3.0825999999999998</v>
      </c>
      <c r="C2600" s="39">
        <v>3.2967476762895198</v>
      </c>
      <c r="D2600" s="39">
        <v>-0.19630907217744101</v>
      </c>
    </row>
    <row r="2601" spans="1:4" x14ac:dyDescent="0.2">
      <c r="A2601" s="38">
        <v>43818</v>
      </c>
      <c r="B2601" s="39">
        <v>3.0362</v>
      </c>
      <c r="C2601" s="39">
        <v>3.2986423553173299</v>
      </c>
      <c r="D2601" s="39">
        <v>-0.25092433013632998</v>
      </c>
    </row>
    <row r="2602" spans="1:4" x14ac:dyDescent="0.2">
      <c r="A2602" s="38">
        <v>43819</v>
      </c>
      <c r="B2602" s="39">
        <v>3.0326</v>
      </c>
      <c r="C2602" s="39">
        <v>3.29809175876085</v>
      </c>
      <c r="D2602" s="39">
        <v>-0.25650214842032498</v>
      </c>
    </row>
    <row r="2603" spans="1:4" x14ac:dyDescent="0.2">
      <c r="A2603" s="38">
        <v>43822</v>
      </c>
      <c r="B2603" s="39">
        <v>3.0342000000000002</v>
      </c>
      <c r="C2603" s="39">
        <v>3.2970485431394301</v>
      </c>
      <c r="D2603" s="39">
        <v>-0.25864549077747601</v>
      </c>
    </row>
    <row r="2604" spans="1:4" x14ac:dyDescent="0.2">
      <c r="A2604" s="38">
        <v>43823</v>
      </c>
      <c r="B2604" s="39">
        <v>3.0388000000000002</v>
      </c>
      <c r="C2604" s="39">
        <v>3.2959667551793901</v>
      </c>
      <c r="D2604" s="39">
        <v>-0.25281495014282301</v>
      </c>
    </row>
    <row r="2605" spans="1:4" x14ac:dyDescent="0.2">
      <c r="A2605" s="38">
        <v>43824</v>
      </c>
      <c r="B2605" s="39">
        <v>3.0390999999999999</v>
      </c>
      <c r="C2605" s="39">
        <v>3.2959667551793901</v>
      </c>
      <c r="D2605" s="39">
        <v>-0.25281495014282301</v>
      </c>
    </row>
    <row r="2606" spans="1:4" x14ac:dyDescent="0.2">
      <c r="A2606" s="38">
        <v>43825</v>
      </c>
      <c r="B2606" s="39">
        <v>3.0389999999999997</v>
      </c>
      <c r="C2606" s="39">
        <v>3.2960412176950999</v>
      </c>
      <c r="D2606" s="39">
        <v>-0.25427243290441598</v>
      </c>
    </row>
    <row r="2607" spans="1:4" x14ac:dyDescent="0.2">
      <c r="A2607" s="38">
        <v>43826</v>
      </c>
      <c r="B2607" s="39">
        <v>3.0402</v>
      </c>
      <c r="C2607" s="39">
        <v>3.2953845810677902</v>
      </c>
      <c r="D2607" s="39">
        <v>-0.25614610310767999</v>
      </c>
    </row>
    <row r="2608" spans="1:4" x14ac:dyDescent="0.2">
      <c r="A2608" s="38">
        <v>43829</v>
      </c>
      <c r="B2608" s="39">
        <v>3.0453999999999999</v>
      </c>
      <c r="C2608" s="39">
        <v>3.2962117419467498</v>
      </c>
      <c r="D2608" s="39">
        <v>-0.25037052183223901</v>
      </c>
    </row>
    <row r="2609" spans="1:4" x14ac:dyDescent="0.2">
      <c r="A2609" s="38">
        <v>43830</v>
      </c>
      <c r="B2609" s="39">
        <v>3.0457000000000001</v>
      </c>
      <c r="C2609" s="39">
        <v>3.2969078888778101</v>
      </c>
      <c r="D2609" s="39">
        <v>-0.25147315420293798</v>
      </c>
    </row>
    <row r="2610" spans="1:4" x14ac:dyDescent="0.2">
      <c r="A2610" s="38">
        <v>43831</v>
      </c>
      <c r="B2610" s="39">
        <v>3.0459999999999998</v>
      </c>
      <c r="C2610" s="39">
        <v>3.2976121599104</v>
      </c>
      <c r="D2610" s="39">
        <v>-0.25257148732446599</v>
      </c>
    </row>
    <row r="2611" spans="1:4" x14ac:dyDescent="0.2">
      <c r="A2611" s="38">
        <v>43832</v>
      </c>
      <c r="B2611" s="39">
        <v>3.0642999999999998</v>
      </c>
      <c r="C2611" s="39">
        <v>3.2970948842974899</v>
      </c>
      <c r="D2611" s="39">
        <v>-0.24029839129218999</v>
      </c>
    </row>
    <row r="2612" spans="1:4" x14ac:dyDescent="0.2">
      <c r="A2612" s="38">
        <v>43833</v>
      </c>
      <c r="B2612" s="39">
        <v>3.052</v>
      </c>
      <c r="C2612" s="39">
        <v>3.3018554950801802</v>
      </c>
      <c r="D2612" s="39">
        <v>-0.25337889040323602</v>
      </c>
    </row>
    <row r="2613" spans="1:4" x14ac:dyDescent="0.2">
      <c r="A2613" s="38">
        <v>43836</v>
      </c>
      <c r="B2613" s="39">
        <v>3.1052999999999997</v>
      </c>
      <c r="C2613" s="39">
        <v>3.3009299737336701</v>
      </c>
      <c r="D2613" s="39">
        <v>-0.198076646553598</v>
      </c>
    </row>
    <row r="2614" spans="1:4" x14ac:dyDescent="0.2">
      <c r="A2614" s="38">
        <v>43837</v>
      </c>
      <c r="B2614" s="39">
        <v>3.1004</v>
      </c>
      <c r="C2614" s="39">
        <v>3.3025707485676801</v>
      </c>
      <c r="D2614" s="39">
        <v>-0.201241275283258</v>
      </c>
    </row>
    <row r="2615" spans="1:4" x14ac:dyDescent="0.2">
      <c r="A2615" s="38">
        <v>43838</v>
      </c>
      <c r="B2615" s="39">
        <v>3.0851000000000002</v>
      </c>
      <c r="C2615" s="39">
        <v>3.30010392725233</v>
      </c>
      <c r="D2615" s="39">
        <v>-0.22503213245317799</v>
      </c>
    </row>
    <row r="2616" spans="1:4" x14ac:dyDescent="0.2">
      <c r="A2616" s="38">
        <v>43839</v>
      </c>
      <c r="B2616" s="39">
        <v>3.0813000000000001</v>
      </c>
      <c r="C2616" s="39">
        <v>3.2960420133500499</v>
      </c>
      <c r="D2616" s="39">
        <v>-0.22976261208021301</v>
      </c>
    </row>
    <row r="2617" spans="1:4" x14ac:dyDescent="0.2">
      <c r="A2617" s="38">
        <v>43840</v>
      </c>
      <c r="B2617" s="39">
        <v>3.0987999999999998</v>
      </c>
      <c r="C2617" s="39">
        <v>3.2937350466261099</v>
      </c>
      <c r="D2617" s="39">
        <v>-0.209708881279138</v>
      </c>
    </row>
    <row r="2618" spans="1:4" x14ac:dyDescent="0.2">
      <c r="A2618" s="38">
        <v>43843</v>
      </c>
      <c r="B2618" s="39">
        <v>3.0806</v>
      </c>
      <c r="C2618" s="39">
        <v>3.2981276211278399</v>
      </c>
      <c r="D2618" s="39">
        <v>-0.23324017138268299</v>
      </c>
    </row>
    <row r="2619" spans="1:4" x14ac:dyDescent="0.2">
      <c r="A2619" s="38">
        <v>43844</v>
      </c>
      <c r="B2619" s="39">
        <v>3.0625</v>
      </c>
      <c r="C2619" s="39">
        <v>3.3029921033757499</v>
      </c>
      <c r="D2619" s="39">
        <v>-0.249435946892061</v>
      </c>
    </row>
    <row r="2620" spans="1:4" x14ac:dyDescent="0.2">
      <c r="A2620" s="38">
        <v>43845</v>
      </c>
      <c r="B2620" s="39">
        <v>3.0581999999999998</v>
      </c>
      <c r="C2620" s="39">
        <v>3.30582627514428</v>
      </c>
      <c r="D2620" s="39">
        <v>-0.265277497239442</v>
      </c>
    </row>
    <row r="2621" spans="1:4" x14ac:dyDescent="0.2">
      <c r="A2621" s="38">
        <v>43846</v>
      </c>
      <c r="B2621" s="39">
        <v>3.0253000000000001</v>
      </c>
      <c r="C2621" s="39">
        <v>3.3060628554962301</v>
      </c>
      <c r="D2621" s="39">
        <v>-0.29615043774872402</v>
      </c>
    </row>
    <row r="2622" spans="1:4" x14ac:dyDescent="0.2">
      <c r="A2622" s="38">
        <v>43847</v>
      </c>
      <c r="B2622" s="39">
        <v>3.0105</v>
      </c>
      <c r="C2622" s="39">
        <v>3.30383015584593</v>
      </c>
      <c r="D2622" s="39">
        <v>-0.29621628255873</v>
      </c>
    </row>
    <row r="2623" spans="1:4" x14ac:dyDescent="0.2">
      <c r="A2623" s="38">
        <v>43850</v>
      </c>
      <c r="B2623" s="39">
        <v>3.0457000000000001</v>
      </c>
      <c r="C2623" s="39">
        <v>3.2996052304850401</v>
      </c>
      <c r="D2623" s="39">
        <v>-0.25970950050079999</v>
      </c>
    </row>
    <row r="2624" spans="1:4" x14ac:dyDescent="0.2">
      <c r="A2624" s="38">
        <v>43851</v>
      </c>
      <c r="B2624" s="39">
        <v>3.0373000000000001</v>
      </c>
      <c r="C2624" s="39">
        <v>3.3042497631537202</v>
      </c>
      <c r="D2624" s="39">
        <v>-0.27747910955058502</v>
      </c>
    </row>
    <row r="2625" spans="1:4" x14ac:dyDescent="0.2">
      <c r="A2625" s="38">
        <v>43852</v>
      </c>
      <c r="B2625" s="39">
        <v>3.0589000000000004</v>
      </c>
      <c r="C2625" s="39">
        <v>3.2997517605069402</v>
      </c>
      <c r="D2625" s="39">
        <v>-0.25002650783687902</v>
      </c>
    </row>
    <row r="2626" spans="1:4" x14ac:dyDescent="0.2">
      <c r="A2626" s="38">
        <v>43853</v>
      </c>
      <c r="B2626" s="39">
        <v>3.0863</v>
      </c>
      <c r="C2626" s="39">
        <v>3.2994193214497001</v>
      </c>
      <c r="D2626" s="39">
        <v>-0.21705374898069399</v>
      </c>
    </row>
    <row r="2627" spans="1:4" x14ac:dyDescent="0.2">
      <c r="A2627" s="38">
        <v>43854</v>
      </c>
      <c r="B2627" s="39">
        <v>3.105</v>
      </c>
      <c r="C2627" s="39">
        <v>3.30289995707794</v>
      </c>
      <c r="D2627" s="39">
        <v>-0.19317614837844499</v>
      </c>
    </row>
    <row r="2628" spans="1:4" x14ac:dyDescent="0.2">
      <c r="A2628" s="38">
        <v>43857</v>
      </c>
      <c r="B2628" s="39">
        <v>3.1101000000000001</v>
      </c>
      <c r="C2628" s="39">
        <v>3.30625613541969</v>
      </c>
      <c r="D2628" s="39">
        <v>-0.1883524169511</v>
      </c>
    </row>
    <row r="2629" spans="1:4" x14ac:dyDescent="0.2">
      <c r="A2629" s="38">
        <v>43858</v>
      </c>
      <c r="B2629" s="39">
        <v>3.1316999999999999</v>
      </c>
      <c r="C2629" s="39">
        <v>3.3044440764518299</v>
      </c>
      <c r="D2629" s="39">
        <v>-0.169943056291496</v>
      </c>
    </row>
    <row r="2630" spans="1:4" x14ac:dyDescent="0.2">
      <c r="A2630" s="38">
        <v>43859</v>
      </c>
      <c r="B2630" s="39">
        <v>3.1335999999999999</v>
      </c>
      <c r="C2630" s="39">
        <v>3.3041762072299901</v>
      </c>
      <c r="D2630" s="39">
        <v>-0.169961580799599</v>
      </c>
    </row>
    <row r="2631" spans="1:4" x14ac:dyDescent="0.2">
      <c r="A2631" s="38">
        <v>43860</v>
      </c>
      <c r="B2631" s="39">
        <v>3.1360999999999999</v>
      </c>
      <c r="C2631" s="39">
        <v>3.3048206857290201</v>
      </c>
      <c r="D2631" s="39">
        <v>-0.16778259420247199</v>
      </c>
    </row>
    <row r="2632" spans="1:4" x14ac:dyDescent="0.2">
      <c r="A2632" s="38">
        <v>43861</v>
      </c>
      <c r="B2632" s="39">
        <v>3.1456</v>
      </c>
      <c r="C2632" s="39">
        <v>3.3044601156209099</v>
      </c>
      <c r="D2632" s="39">
        <v>-0.15365165631522701</v>
      </c>
    </row>
    <row r="2633" spans="1:4" x14ac:dyDescent="0.2">
      <c r="A2633" s="38">
        <v>43864</v>
      </c>
      <c r="B2633" s="39">
        <v>3.1286</v>
      </c>
      <c r="C2633" s="39">
        <v>3.3060864122104601</v>
      </c>
      <c r="D2633" s="39">
        <v>-0.16899342704394599</v>
      </c>
    </row>
    <row r="2634" spans="1:4" x14ac:dyDescent="0.2">
      <c r="A2634" s="38">
        <v>43865</v>
      </c>
      <c r="B2634" s="39">
        <v>3.1006</v>
      </c>
      <c r="C2634" s="39">
        <v>3.3041561618064201</v>
      </c>
      <c r="D2634" s="39">
        <v>-0.189682274928581</v>
      </c>
    </row>
    <row r="2635" spans="1:4" x14ac:dyDescent="0.2">
      <c r="A2635" s="38">
        <v>43866</v>
      </c>
      <c r="B2635" s="39">
        <v>3.1114000000000002</v>
      </c>
      <c r="C2635" s="39">
        <v>3.29788543969208</v>
      </c>
      <c r="D2635" s="39">
        <v>-0.17390020355290001</v>
      </c>
    </row>
    <row r="2636" spans="1:4" x14ac:dyDescent="0.2">
      <c r="A2636" s="38">
        <v>43867</v>
      </c>
      <c r="B2636" s="39">
        <v>3.1337000000000002</v>
      </c>
      <c r="C2636" s="39">
        <v>3.2954963350147599</v>
      </c>
      <c r="D2636" s="39">
        <v>-0.15127607529409001</v>
      </c>
    </row>
    <row r="2637" spans="1:4" x14ac:dyDescent="0.2">
      <c r="A2637" s="38">
        <v>43868</v>
      </c>
      <c r="B2637" s="39">
        <v>3.1315999999999997</v>
      </c>
      <c r="C2637" s="39">
        <v>3.3125441136370899</v>
      </c>
      <c r="D2637" s="39">
        <v>-0.172847390104725</v>
      </c>
    </row>
    <row r="2638" spans="1:4" x14ac:dyDescent="0.2">
      <c r="A2638" s="38">
        <v>43871</v>
      </c>
      <c r="B2638" s="39">
        <v>3.1334</v>
      </c>
      <c r="C2638" s="39">
        <v>3.3102462323108299</v>
      </c>
      <c r="D2638" s="39">
        <v>-0.17295428412703001</v>
      </c>
    </row>
    <row r="2639" spans="1:4" x14ac:dyDescent="0.2">
      <c r="A2639" s="38">
        <v>43872</v>
      </c>
      <c r="B2639" s="39">
        <v>3.1002000000000001</v>
      </c>
      <c r="C2639" s="39">
        <v>3.3128859047346801</v>
      </c>
      <c r="D2639" s="39">
        <v>-0.21039665861354601</v>
      </c>
    </row>
    <row r="2640" spans="1:4" x14ac:dyDescent="0.2">
      <c r="A2640" s="38">
        <v>43873</v>
      </c>
      <c r="B2640" s="39">
        <v>3.1236999999999999</v>
      </c>
      <c r="C2640" s="39">
        <v>3.30707799466545</v>
      </c>
      <c r="D2640" s="39">
        <v>-0.18579717737451901</v>
      </c>
    </row>
    <row r="2641" spans="1:4" x14ac:dyDescent="0.2">
      <c r="A2641" s="38">
        <v>43874</v>
      </c>
      <c r="B2641" s="39">
        <v>3.1196000000000002</v>
      </c>
      <c r="C2641" s="39">
        <v>3.3069120978308102</v>
      </c>
      <c r="D2641" s="39">
        <v>-0.187824581784895</v>
      </c>
    </row>
    <row r="2642" spans="1:4" x14ac:dyDescent="0.2">
      <c r="A2642" s="38">
        <v>43875</v>
      </c>
      <c r="B2642" s="39">
        <v>3.109</v>
      </c>
      <c r="C2642" s="39">
        <v>3.3048028830949798</v>
      </c>
      <c r="D2642" s="39">
        <v>-0.20245301076685701</v>
      </c>
    </row>
    <row r="2643" spans="1:4" x14ac:dyDescent="0.2">
      <c r="A2643" s="38">
        <v>43878</v>
      </c>
      <c r="B2643" s="39">
        <v>3.1107</v>
      </c>
      <c r="C2643" s="39">
        <v>3.3021094236663999</v>
      </c>
      <c r="D2643" s="39">
        <v>-0.20101362216363799</v>
      </c>
    </row>
    <row r="2644" spans="1:4" x14ac:dyDescent="0.2">
      <c r="A2644" s="38">
        <v>43879</v>
      </c>
      <c r="B2644" s="39">
        <v>3.1142999999999996</v>
      </c>
      <c r="C2644" s="39">
        <v>3.3071494577337299</v>
      </c>
      <c r="D2644" s="39">
        <v>-0.19930506892215</v>
      </c>
    </row>
    <row r="2645" spans="1:4" x14ac:dyDescent="0.2">
      <c r="A2645" s="38">
        <v>43880</v>
      </c>
      <c r="B2645" s="39">
        <v>3.1166</v>
      </c>
      <c r="C2645" s="39">
        <v>3.3089851278944602</v>
      </c>
      <c r="D2645" s="39">
        <v>-0.20021156887953601</v>
      </c>
    </row>
    <row r="2646" spans="1:4" x14ac:dyDescent="0.2">
      <c r="A2646" s="38">
        <v>43881</v>
      </c>
      <c r="B2646" s="39">
        <v>3.1221999999999999</v>
      </c>
      <c r="C2646" s="39">
        <v>3.30953906677302</v>
      </c>
      <c r="D2646" s="39">
        <v>-0.19738842882799301</v>
      </c>
    </row>
    <row r="2647" spans="1:4" x14ac:dyDescent="0.2">
      <c r="A2647" s="38">
        <v>43882</v>
      </c>
      <c r="B2647" s="39">
        <v>3.1047000000000002</v>
      </c>
      <c r="C2647" s="39">
        <v>3.3093516515777299</v>
      </c>
      <c r="D2647" s="39">
        <v>-0.214131862833461</v>
      </c>
    </row>
    <row r="2648" spans="1:4" x14ac:dyDescent="0.2">
      <c r="A2648" s="38">
        <v>43885</v>
      </c>
      <c r="B2648" s="39">
        <v>3.0874999999999999</v>
      </c>
      <c r="C2648" s="39">
        <v>3.3101406860703699</v>
      </c>
      <c r="D2648" s="39">
        <v>-0.217460999821736</v>
      </c>
    </row>
    <row r="2649" spans="1:4" x14ac:dyDescent="0.2">
      <c r="A2649" s="38">
        <v>43886</v>
      </c>
      <c r="B2649" s="39">
        <v>3.1018999999999997</v>
      </c>
      <c r="C2649" s="39">
        <v>3.3088913002011102</v>
      </c>
      <c r="D2649" s="39">
        <v>-0.20131454475772301</v>
      </c>
    </row>
    <row r="2650" spans="1:4" x14ac:dyDescent="0.2">
      <c r="A2650" s="38">
        <v>43887</v>
      </c>
      <c r="B2650" s="39">
        <v>3.1092</v>
      </c>
      <c r="C2650" s="39">
        <v>3.3092699286399898</v>
      </c>
      <c r="D2650" s="39">
        <v>-0.20104011666193899</v>
      </c>
    </row>
    <row r="2651" spans="1:4" x14ac:dyDescent="0.2">
      <c r="A2651" s="38">
        <v>43888</v>
      </c>
      <c r="B2651" s="39">
        <v>3.1170999999999998</v>
      </c>
      <c r="C2651" s="39">
        <v>3.3100042811833301</v>
      </c>
      <c r="D2651" s="39">
        <v>-0.19171295022399401</v>
      </c>
    </row>
    <row r="2652" spans="1:4" x14ac:dyDescent="0.2">
      <c r="A2652" s="38">
        <v>43889</v>
      </c>
      <c r="B2652" s="39">
        <v>3.1089000000000002</v>
      </c>
      <c r="C2652" s="39">
        <v>3.3086617095616799</v>
      </c>
      <c r="D2652" s="39">
        <v>-0.19734318699744699</v>
      </c>
    </row>
    <row r="2653" spans="1:4" x14ac:dyDescent="0.2">
      <c r="A2653" s="38">
        <v>43892</v>
      </c>
      <c r="B2653" s="39">
        <v>3.0992000000000002</v>
      </c>
      <c r="C2653" s="39">
        <v>3.30893212965178</v>
      </c>
      <c r="D2653" s="39">
        <v>-0.21363807066485599</v>
      </c>
    </row>
    <row r="2654" spans="1:4" x14ac:dyDescent="0.2">
      <c r="A2654" s="38">
        <v>43893</v>
      </c>
      <c r="B2654" s="39">
        <v>3.1484999999999999</v>
      </c>
      <c r="C2654" s="39">
        <v>3.2999123521693798</v>
      </c>
      <c r="D2654" s="39">
        <v>-0.15721859430121701</v>
      </c>
    </row>
    <row r="2655" spans="1:4" x14ac:dyDescent="0.2">
      <c r="A2655" s="38">
        <v>43894</v>
      </c>
      <c r="B2655" s="39">
        <v>3.1430000000000002</v>
      </c>
      <c r="C2655" s="39">
        <v>3.30309669639291</v>
      </c>
      <c r="D2655" s="39">
        <v>-0.174234886900762</v>
      </c>
    </row>
    <row r="2656" spans="1:4" x14ac:dyDescent="0.2">
      <c r="A2656" s="38">
        <v>43895</v>
      </c>
      <c r="B2656" s="39">
        <v>3.0842000000000001</v>
      </c>
      <c r="C2656" s="39">
        <v>3.3091600581257401</v>
      </c>
      <c r="D2656" s="39">
        <v>-0.24024128994862601</v>
      </c>
    </row>
    <row r="2657" spans="1:4" x14ac:dyDescent="0.2">
      <c r="A2657" s="38">
        <v>43896</v>
      </c>
      <c r="B2657" s="39">
        <v>3.0617000000000001</v>
      </c>
      <c r="C2657" s="39">
        <v>3.3280646262198701</v>
      </c>
      <c r="D2657" s="39">
        <v>-0.25974892620725398</v>
      </c>
    </row>
    <row r="2658" spans="1:4" x14ac:dyDescent="0.2">
      <c r="A2658" s="38">
        <v>43899</v>
      </c>
      <c r="B2658" s="39">
        <v>3.0125000000000002</v>
      </c>
      <c r="C2658" s="39">
        <v>3.32553211657192</v>
      </c>
      <c r="D2658" s="39">
        <v>-0.31337708526670499</v>
      </c>
    </row>
    <row r="2659" spans="1:4" x14ac:dyDescent="0.2">
      <c r="A2659" s="38">
        <v>43900</v>
      </c>
      <c r="B2659" s="39">
        <v>3.0009999999999999</v>
      </c>
      <c r="C2659" s="39">
        <v>3.3198261610886202</v>
      </c>
      <c r="D2659" s="39">
        <v>-0.30850678647395802</v>
      </c>
    </row>
    <row r="2660" spans="1:4" x14ac:dyDescent="0.2">
      <c r="A2660" s="38">
        <v>43901</v>
      </c>
      <c r="B2660" s="39">
        <v>2.9971000000000001</v>
      </c>
      <c r="C2660" s="39">
        <v>3.3117618631323902</v>
      </c>
      <c r="D2660" s="39">
        <v>-0.31978089685646399</v>
      </c>
    </row>
    <row r="2661" spans="1:4" x14ac:dyDescent="0.2">
      <c r="A2661" s="38">
        <v>43902</v>
      </c>
      <c r="B2661" s="39">
        <v>3.0811000000000002</v>
      </c>
      <c r="C2661" s="39">
        <v>3.2947756022911401</v>
      </c>
      <c r="D2661" s="39">
        <v>-0.24481308044040101</v>
      </c>
    </row>
    <row r="2662" spans="1:4" x14ac:dyDescent="0.2">
      <c r="A2662" s="38">
        <v>43903</v>
      </c>
      <c r="B2662" s="39">
        <v>3.0274999999999999</v>
      </c>
      <c r="C2662" s="39">
        <v>3.30230693512646</v>
      </c>
      <c r="D2662" s="39">
        <v>-0.29697570228015702</v>
      </c>
    </row>
    <row r="2663" spans="1:4" x14ac:dyDescent="0.2">
      <c r="A2663" s="38">
        <v>43906</v>
      </c>
      <c r="B2663" s="39">
        <v>3.0082</v>
      </c>
      <c r="C2663" s="39">
        <v>3.3191793263856599</v>
      </c>
      <c r="D2663" s="39">
        <v>-0.32628584085916501</v>
      </c>
    </row>
    <row r="2664" spans="1:4" x14ac:dyDescent="0.2">
      <c r="A2664" s="38">
        <v>43907</v>
      </c>
      <c r="B2664" s="39">
        <v>2.9582000000000002</v>
      </c>
      <c r="C2664" s="39">
        <v>3.33432202821042</v>
      </c>
      <c r="D2664" s="39">
        <v>-0.39629363665999201</v>
      </c>
    </row>
    <row r="2665" spans="1:4" x14ac:dyDescent="0.2">
      <c r="A2665" s="38">
        <v>43908</v>
      </c>
      <c r="B2665" s="39">
        <v>3.004</v>
      </c>
      <c r="C2665" s="39">
        <v>3.3268839237351902</v>
      </c>
      <c r="D2665" s="39">
        <v>-0.37810032599330201</v>
      </c>
    </row>
    <row r="2666" spans="1:4" x14ac:dyDescent="0.2">
      <c r="A2666" s="38">
        <v>43909</v>
      </c>
      <c r="B2666" s="39">
        <v>3.0776000000000003</v>
      </c>
      <c r="C2666" s="39">
        <v>3.31368382557116</v>
      </c>
      <c r="D2666" s="39">
        <v>-0.30195823672901101</v>
      </c>
    </row>
    <row r="2667" spans="1:4" x14ac:dyDescent="0.2">
      <c r="A2667" s="38">
        <v>43910</v>
      </c>
      <c r="B2667" s="39">
        <v>2.9712000000000001</v>
      </c>
      <c r="C2667" s="39">
        <v>3.3257616811012398</v>
      </c>
      <c r="D2667" s="39">
        <v>-0.41375982410625001</v>
      </c>
    </row>
    <row r="2668" spans="1:4" x14ac:dyDescent="0.2">
      <c r="A2668" s="38">
        <v>43913</v>
      </c>
      <c r="B2668" s="39">
        <v>2.9282000000000004</v>
      </c>
      <c r="C2668" s="39">
        <v>3.32703704430272</v>
      </c>
      <c r="D2668" s="39">
        <v>-0.44380955733382199</v>
      </c>
    </row>
    <row r="2669" spans="1:4" x14ac:dyDescent="0.2">
      <c r="A2669" s="38">
        <v>43914</v>
      </c>
      <c r="B2669" s="39">
        <v>2.8507000000000002</v>
      </c>
      <c r="C2669" s="39">
        <v>3.3344881252740399</v>
      </c>
      <c r="D2669" s="39">
        <v>-0.52751115611307497</v>
      </c>
    </row>
    <row r="2670" spans="1:4" x14ac:dyDescent="0.2">
      <c r="A2670" s="38">
        <v>43915</v>
      </c>
      <c r="B2670" s="39">
        <v>2.7943000000000002</v>
      </c>
      <c r="C2670" s="39">
        <v>3.33657271727126</v>
      </c>
      <c r="D2670" s="39">
        <v>-0.58802009054226601</v>
      </c>
    </row>
    <row r="2671" spans="1:4" x14ac:dyDescent="0.2">
      <c r="A2671" s="38">
        <v>43916</v>
      </c>
      <c r="B2671" s="39">
        <v>2.7618999999999998</v>
      </c>
      <c r="C2671" s="39">
        <v>3.33210677756496</v>
      </c>
      <c r="D2671" s="39">
        <v>-0.63014142244288596</v>
      </c>
    </row>
    <row r="2672" spans="1:4" x14ac:dyDescent="0.2">
      <c r="A2672" s="38">
        <v>43917</v>
      </c>
      <c r="B2672" s="39">
        <v>2.7947000000000002</v>
      </c>
      <c r="C2672" s="39">
        <v>3.3302770594400899</v>
      </c>
      <c r="D2672" s="39">
        <v>-0.586221179639967</v>
      </c>
    </row>
    <row r="2673" spans="1:4" x14ac:dyDescent="0.2">
      <c r="A2673" s="38">
        <v>43920</v>
      </c>
      <c r="B2673" s="39">
        <v>2.7719</v>
      </c>
      <c r="C2673" s="39">
        <v>3.3308119291295699</v>
      </c>
      <c r="D2673" s="39">
        <v>-0.61113337411298796</v>
      </c>
    </row>
    <row r="2674" spans="1:4" x14ac:dyDescent="0.2">
      <c r="A2674" s="38">
        <v>43921</v>
      </c>
      <c r="B2674" s="39">
        <v>2.7766000000000002</v>
      </c>
      <c r="C2674" s="39">
        <v>3.3272243650502098</v>
      </c>
      <c r="D2674" s="39">
        <v>-0.59919260690606102</v>
      </c>
    </row>
    <row r="2675" spans="1:4" x14ac:dyDescent="0.2">
      <c r="A2675" s="38">
        <v>43922</v>
      </c>
      <c r="B2675" s="39">
        <v>2.8010000000000002</v>
      </c>
      <c r="C2675" s="39">
        <v>3.3168625445265199</v>
      </c>
      <c r="D2675" s="39">
        <v>-0.57005007906050897</v>
      </c>
    </row>
    <row r="2676" spans="1:4" x14ac:dyDescent="0.2">
      <c r="A2676" s="38">
        <v>43923</v>
      </c>
      <c r="B2676" s="39">
        <v>2.8294000000000001</v>
      </c>
      <c r="C2676" s="39">
        <v>3.3129391046147698</v>
      </c>
      <c r="D2676" s="39">
        <v>-0.54527028302547198</v>
      </c>
    </row>
    <row r="2677" spans="1:4" x14ac:dyDescent="0.2">
      <c r="A2677" s="38">
        <v>43924</v>
      </c>
      <c r="B2677" s="39">
        <v>2.8616999999999999</v>
      </c>
      <c r="C2677" s="39">
        <v>3.3032261924973398</v>
      </c>
      <c r="D2677" s="39">
        <v>-0.51129321006325601</v>
      </c>
    </row>
    <row r="2678" spans="1:4" x14ac:dyDescent="0.2">
      <c r="A2678" s="38">
        <v>43927</v>
      </c>
      <c r="B2678" s="39">
        <v>2.8608000000000002</v>
      </c>
      <c r="C2678" s="39">
        <v>3.3017948694211898</v>
      </c>
      <c r="D2678" s="39">
        <v>-0.52328165342931598</v>
      </c>
    </row>
    <row r="2679" spans="1:4" x14ac:dyDescent="0.2">
      <c r="A2679" s="38">
        <v>43928</v>
      </c>
      <c r="B2679" s="39">
        <v>2.8508999999999998</v>
      </c>
      <c r="C2679" s="39">
        <v>3.3009657966986499</v>
      </c>
      <c r="D2679" s="39">
        <v>-0.53894531922228395</v>
      </c>
    </row>
    <row r="2680" spans="1:4" x14ac:dyDescent="0.2">
      <c r="A2680" s="38">
        <v>43929</v>
      </c>
      <c r="B2680" s="39">
        <v>2.8452000000000002</v>
      </c>
      <c r="C2680" s="39">
        <v>3.2939870596706702</v>
      </c>
      <c r="D2680" s="39">
        <v>-0.53255394916568499</v>
      </c>
    </row>
    <row r="2681" spans="1:4" x14ac:dyDescent="0.2">
      <c r="A2681" s="38">
        <v>43930</v>
      </c>
      <c r="B2681" s="39">
        <v>2.8385000000000002</v>
      </c>
      <c r="C2681" s="39">
        <v>3.2828950362742702</v>
      </c>
      <c r="D2681" s="39">
        <v>-0.52015817360993299</v>
      </c>
    </row>
    <row r="2682" spans="1:4" x14ac:dyDescent="0.2">
      <c r="A2682" s="38">
        <v>43931</v>
      </c>
      <c r="B2682" s="39">
        <v>2.8387000000000002</v>
      </c>
      <c r="C2682" s="39">
        <v>3.2839526623201798</v>
      </c>
      <c r="D2682" s="39">
        <v>-0.52016153442843605</v>
      </c>
    </row>
    <row r="2683" spans="1:4" x14ac:dyDescent="0.2">
      <c r="A2683" s="38">
        <v>43934</v>
      </c>
      <c r="B2683" s="39">
        <v>2.8063000000000002</v>
      </c>
      <c r="C2683" s="39">
        <v>3.27512502652869</v>
      </c>
      <c r="D2683" s="39">
        <v>-0.55307914886686205</v>
      </c>
    </row>
    <row r="2684" spans="1:4" x14ac:dyDescent="0.2">
      <c r="A2684" s="38">
        <v>43935</v>
      </c>
      <c r="B2684" s="39">
        <v>2.7932999999999999</v>
      </c>
      <c r="C2684" s="39">
        <v>3.27048283810693</v>
      </c>
      <c r="D2684" s="39">
        <v>-0.55569100510422498</v>
      </c>
    </row>
    <row r="2685" spans="1:4" x14ac:dyDescent="0.2">
      <c r="A2685" s="38">
        <v>43936</v>
      </c>
      <c r="B2685" s="39">
        <v>2.7833999999999999</v>
      </c>
      <c r="C2685" s="39">
        <v>3.2630294431651401</v>
      </c>
      <c r="D2685" s="39">
        <v>-0.53373905759413498</v>
      </c>
    </row>
    <row r="2686" spans="1:4" x14ac:dyDescent="0.2">
      <c r="A2686" s="38">
        <v>43937</v>
      </c>
      <c r="B2686" s="39">
        <v>2.8010999999999999</v>
      </c>
      <c r="C2686" s="39">
        <v>3.2486752549086999</v>
      </c>
      <c r="D2686" s="39">
        <v>-0.48864940187960798</v>
      </c>
    </row>
    <row r="2687" spans="1:4" x14ac:dyDescent="0.2">
      <c r="A2687" s="38">
        <v>43938</v>
      </c>
      <c r="B2687" s="39">
        <v>2.8081</v>
      </c>
      <c r="C2687" s="39">
        <v>3.2415280928087502</v>
      </c>
      <c r="D2687" s="39">
        <v>-0.46358449849772299</v>
      </c>
    </row>
    <row r="2688" spans="1:4" x14ac:dyDescent="0.2">
      <c r="A2688" s="38">
        <v>43941</v>
      </c>
      <c r="B2688" s="39">
        <v>2.7751999999999999</v>
      </c>
      <c r="C2688" s="39">
        <v>3.2299598921947799</v>
      </c>
      <c r="D2688" s="39">
        <v>-0.47312281546261098</v>
      </c>
    </row>
    <row r="2689" spans="1:4" x14ac:dyDescent="0.2">
      <c r="A2689" s="38">
        <v>43942</v>
      </c>
      <c r="B2689" s="39">
        <v>2.7648999999999999</v>
      </c>
      <c r="C2689" s="39">
        <v>3.2061617045009201</v>
      </c>
      <c r="D2689" s="39">
        <v>-0.45553854777680097</v>
      </c>
    </row>
    <row r="2690" spans="1:4" x14ac:dyDescent="0.2">
      <c r="A2690" s="38">
        <v>43943</v>
      </c>
      <c r="B2690" s="39">
        <v>2.8077000000000001</v>
      </c>
      <c r="C2690" s="39">
        <v>3.2019679638265699</v>
      </c>
      <c r="D2690" s="39">
        <v>-0.40227396949784699</v>
      </c>
    </row>
    <row r="2691" spans="1:4" x14ac:dyDescent="0.2">
      <c r="A2691" s="38">
        <v>43944</v>
      </c>
      <c r="B2691" s="39">
        <v>2.8165999999999998</v>
      </c>
      <c r="C2691" s="39">
        <v>3.1955710851829702</v>
      </c>
      <c r="D2691" s="39">
        <v>-0.389362509043849</v>
      </c>
    </row>
    <row r="2692" spans="1:4" x14ac:dyDescent="0.2">
      <c r="A2692" s="38">
        <v>43945</v>
      </c>
      <c r="B2692" s="39">
        <v>2.8384999999999998</v>
      </c>
      <c r="C2692" s="39">
        <v>3.19497654765062</v>
      </c>
      <c r="D2692" s="39">
        <v>-0.36255158607152299</v>
      </c>
    </row>
    <row r="2693" spans="1:4" x14ac:dyDescent="0.2">
      <c r="A2693" s="38">
        <v>43948</v>
      </c>
      <c r="B2693" s="39">
        <v>2.8285999999999998</v>
      </c>
      <c r="C2693" s="39">
        <v>3.19290874621232</v>
      </c>
      <c r="D2693" s="39">
        <v>-0.37099940069096299</v>
      </c>
    </row>
    <row r="2694" spans="1:4" x14ac:dyDescent="0.2">
      <c r="A2694" s="38">
        <v>43949</v>
      </c>
      <c r="B2694" s="39">
        <v>2.8353000000000002</v>
      </c>
      <c r="C2694" s="39">
        <v>3.18798636613234</v>
      </c>
      <c r="D2694" s="39">
        <v>-0.35935264756643098</v>
      </c>
    </row>
    <row r="2695" spans="1:4" x14ac:dyDescent="0.2">
      <c r="A2695" s="38">
        <v>43950</v>
      </c>
      <c r="B2695" s="39">
        <v>2.8188999999999997</v>
      </c>
      <c r="C2695" s="39">
        <v>3.1851383073436899</v>
      </c>
      <c r="D2695" s="39">
        <v>-0.35970900573019698</v>
      </c>
    </row>
    <row r="2696" spans="1:4" x14ac:dyDescent="0.2">
      <c r="A2696" s="38">
        <v>43951</v>
      </c>
      <c r="B2696" s="39">
        <v>2.8282000000000003</v>
      </c>
      <c r="C2696" s="39">
        <v>3.18127936649259</v>
      </c>
      <c r="D2696" s="39">
        <v>-0.36355497248678198</v>
      </c>
    </row>
    <row r="2697" spans="1:4" x14ac:dyDescent="0.2">
      <c r="A2697" s="38">
        <v>43952</v>
      </c>
      <c r="B2697" s="39">
        <v>2.8284000000000002</v>
      </c>
      <c r="C2697" s="39">
        <v>3.18211152688384</v>
      </c>
      <c r="D2697" s="39">
        <v>-0.36275151944474698</v>
      </c>
    </row>
    <row r="2698" spans="1:4" x14ac:dyDescent="0.2">
      <c r="A2698" s="38">
        <v>43955</v>
      </c>
      <c r="B2698" s="39">
        <v>2.8460000000000001</v>
      </c>
      <c r="C2698" s="39">
        <v>3.1774711540895</v>
      </c>
      <c r="D2698" s="39">
        <v>-0.35819353533161402</v>
      </c>
    </row>
    <row r="2699" spans="1:4" x14ac:dyDescent="0.2">
      <c r="A2699" s="38">
        <v>43956</v>
      </c>
      <c r="B2699" s="39">
        <v>2.8565</v>
      </c>
      <c r="C2699" s="39">
        <v>3.1742701818657602</v>
      </c>
      <c r="D2699" s="39">
        <v>-0.32423259287505302</v>
      </c>
    </row>
    <row r="2700" spans="1:4" x14ac:dyDescent="0.2">
      <c r="A2700" s="38">
        <v>43957</v>
      </c>
      <c r="B2700" s="39">
        <v>2.851</v>
      </c>
      <c r="C2700" s="39">
        <v>3.17649588733632</v>
      </c>
      <c r="D2700" s="39">
        <v>-0.34799660904775298</v>
      </c>
    </row>
    <row r="2701" spans="1:4" x14ac:dyDescent="0.2">
      <c r="A2701" s="38">
        <v>43958</v>
      </c>
      <c r="B2701" s="39">
        <v>2.8601999999999999</v>
      </c>
      <c r="C2701" s="39">
        <v>3.1708458342826402</v>
      </c>
      <c r="D2701" s="39">
        <v>-0.33963539416767802</v>
      </c>
    </row>
    <row r="2702" spans="1:4" x14ac:dyDescent="0.2">
      <c r="A2702" s="38">
        <v>43959</v>
      </c>
      <c r="B2702" s="39">
        <v>2.8614000000000002</v>
      </c>
      <c r="C2702" s="39">
        <v>3.1751581421486899</v>
      </c>
      <c r="D2702" s="39">
        <v>-0.32087330010836101</v>
      </c>
    </row>
    <row r="2703" spans="1:4" x14ac:dyDescent="0.2">
      <c r="A2703" s="38">
        <v>43962</v>
      </c>
      <c r="B2703" s="39">
        <v>2.8837999999999999</v>
      </c>
      <c r="C2703" s="39">
        <v>3.1838437766896002</v>
      </c>
      <c r="D2703" s="39">
        <v>-0.30074766785825302</v>
      </c>
    </row>
    <row r="2704" spans="1:4" x14ac:dyDescent="0.2">
      <c r="A2704" s="38">
        <v>43963</v>
      </c>
      <c r="B2704" s="39">
        <v>2.8874</v>
      </c>
      <c r="C2704" s="39">
        <v>3.1871027067289299</v>
      </c>
      <c r="D2704" s="39">
        <v>-0.29887856508453198</v>
      </c>
    </row>
    <row r="2705" spans="1:4" x14ac:dyDescent="0.2">
      <c r="A2705" s="38">
        <v>43964</v>
      </c>
      <c r="B2705" s="39">
        <v>2.8462999999999998</v>
      </c>
      <c r="C2705" s="39">
        <v>3.1925140105921899</v>
      </c>
      <c r="D2705" s="39">
        <v>-0.34151915889380902</v>
      </c>
    </row>
    <row r="2706" spans="1:4" x14ac:dyDescent="0.2">
      <c r="A2706" s="38">
        <v>43965</v>
      </c>
      <c r="B2706" s="39">
        <v>2.8590999999999998</v>
      </c>
      <c r="C2706" s="39">
        <v>3.1961671037217001</v>
      </c>
      <c r="D2706" s="39">
        <v>-0.32762030942980302</v>
      </c>
    </row>
    <row r="2707" spans="1:4" x14ac:dyDescent="0.2">
      <c r="A2707" s="38">
        <v>43966</v>
      </c>
      <c r="B2707" s="39">
        <v>2.8468999999999998</v>
      </c>
      <c r="C2707" s="39">
        <v>3.1999720789311099</v>
      </c>
      <c r="D2707" s="39">
        <v>-0.35100400269150001</v>
      </c>
    </row>
    <row r="2708" spans="1:4" x14ac:dyDescent="0.2">
      <c r="A2708" s="38">
        <v>43969</v>
      </c>
      <c r="B2708" s="39">
        <v>2.8565</v>
      </c>
      <c r="C2708" s="39">
        <v>3.2036633163361299</v>
      </c>
      <c r="D2708" s="39">
        <v>-0.34644703312861702</v>
      </c>
    </row>
    <row r="2709" spans="1:4" x14ac:dyDescent="0.2">
      <c r="A2709" s="38">
        <v>43970</v>
      </c>
      <c r="B2709" s="39">
        <v>2.847</v>
      </c>
      <c r="C2709" s="39">
        <v>3.2081368737120401</v>
      </c>
      <c r="D2709" s="39">
        <v>-0.36242318667164802</v>
      </c>
    </row>
    <row r="2710" spans="1:4" x14ac:dyDescent="0.2">
      <c r="A2710" s="38">
        <v>43971</v>
      </c>
      <c r="B2710" s="39">
        <v>2.8544</v>
      </c>
      <c r="C2710" s="39">
        <v>3.2132027768734801</v>
      </c>
      <c r="D2710" s="39">
        <v>-0.36234933880756398</v>
      </c>
    </row>
    <row r="2711" spans="1:4" x14ac:dyDescent="0.2">
      <c r="A2711" s="38">
        <v>43972</v>
      </c>
      <c r="B2711" s="39">
        <v>2.8547000000000002</v>
      </c>
      <c r="C2711" s="39">
        <v>3.2136996419095198</v>
      </c>
      <c r="D2711" s="39">
        <v>-0.36357741928493598</v>
      </c>
    </row>
    <row r="2712" spans="1:4" x14ac:dyDescent="0.2">
      <c r="A2712" s="38">
        <v>43973</v>
      </c>
      <c r="B2712" s="39">
        <v>2.8529</v>
      </c>
      <c r="C2712" s="39">
        <v>3.2157614552614402</v>
      </c>
      <c r="D2712" s="39">
        <v>-0.36798932717037097</v>
      </c>
    </row>
    <row r="2713" spans="1:4" x14ac:dyDescent="0.2">
      <c r="A2713" s="38">
        <v>43976</v>
      </c>
      <c r="B2713" s="39">
        <v>2.8465999999999996</v>
      </c>
      <c r="C2713" s="39">
        <v>3.2217690415331401</v>
      </c>
      <c r="D2713" s="39">
        <v>-0.374807828629944</v>
      </c>
    </row>
    <row r="2714" spans="1:4" x14ac:dyDescent="0.2">
      <c r="A2714" s="38">
        <v>43977</v>
      </c>
      <c r="B2714" s="39">
        <v>2.8603000000000001</v>
      </c>
      <c r="C2714" s="39">
        <v>3.2213532793029702</v>
      </c>
      <c r="D2714" s="39">
        <v>-0.36330214650499998</v>
      </c>
    </row>
    <row r="2715" spans="1:4" x14ac:dyDescent="0.2">
      <c r="A2715" s="38">
        <v>43978</v>
      </c>
      <c r="B2715" s="39">
        <v>2.8172000000000001</v>
      </c>
      <c r="C2715" s="39">
        <v>3.2251199670767301</v>
      </c>
      <c r="D2715" s="39">
        <v>-0.40909103191624502</v>
      </c>
    </row>
    <row r="2716" spans="1:4" x14ac:dyDescent="0.2">
      <c r="A2716" s="38">
        <v>43979</v>
      </c>
      <c r="B2716" s="39">
        <v>2.8392999999999997</v>
      </c>
      <c r="C2716" s="39">
        <v>3.2227417651229602</v>
      </c>
      <c r="D2716" s="39">
        <v>-0.37714982578588602</v>
      </c>
    </row>
    <row r="2717" spans="1:4" x14ac:dyDescent="0.2">
      <c r="A2717" s="38">
        <v>43980</v>
      </c>
      <c r="B2717" s="39">
        <v>2.8487</v>
      </c>
      <c r="C2717" s="39">
        <v>3.2207681668058101</v>
      </c>
      <c r="D2717" s="39">
        <v>-0.36621930236252798</v>
      </c>
    </row>
    <row r="2718" spans="1:4" x14ac:dyDescent="0.2">
      <c r="A2718" s="38">
        <v>43983</v>
      </c>
      <c r="B2718" s="39">
        <v>2.8744000000000001</v>
      </c>
      <c r="C2718" s="39">
        <v>3.2178832617627302</v>
      </c>
      <c r="D2718" s="39">
        <v>-0.33727429174719897</v>
      </c>
    </row>
    <row r="2719" spans="1:4" x14ac:dyDescent="0.2">
      <c r="A2719" s="38">
        <v>43984</v>
      </c>
      <c r="B2719" s="39">
        <v>2.93</v>
      </c>
      <c r="C2719" s="39">
        <v>3.2144386759909498</v>
      </c>
      <c r="D2719" s="39">
        <v>-0.27552313132158102</v>
      </c>
    </row>
    <row r="2720" spans="1:4" x14ac:dyDescent="0.2">
      <c r="A2720" s="38">
        <v>43985</v>
      </c>
      <c r="B2720" s="39">
        <v>2.9257999999999997</v>
      </c>
      <c r="C2720" s="39">
        <v>3.21426466737381</v>
      </c>
      <c r="D2720" s="39">
        <v>-0.29242492512940799</v>
      </c>
    </row>
    <row r="2721" spans="1:4" x14ac:dyDescent="0.2">
      <c r="A2721" s="38">
        <v>43986</v>
      </c>
      <c r="B2721" s="39">
        <v>2.9333</v>
      </c>
      <c r="C2721" s="39">
        <v>3.20693996251038</v>
      </c>
      <c r="D2721" s="39">
        <v>-0.27495516340682402</v>
      </c>
    </row>
    <row r="2722" spans="1:4" x14ac:dyDescent="0.2">
      <c r="A2722" s="38">
        <v>43987</v>
      </c>
      <c r="B2722" s="39">
        <v>2.9245999999999999</v>
      </c>
      <c r="C2722" s="39">
        <v>3.1926453785549</v>
      </c>
      <c r="D2722" s="39">
        <v>-0.26146143971612701</v>
      </c>
    </row>
    <row r="2723" spans="1:4" x14ac:dyDescent="0.2">
      <c r="A2723" s="38">
        <v>43990</v>
      </c>
      <c r="B2723" s="39">
        <v>2.9438</v>
      </c>
      <c r="C2723" s="39">
        <v>3.1886393107660198</v>
      </c>
      <c r="D2723" s="39">
        <v>-0.23903027951001499</v>
      </c>
    </row>
    <row r="2724" spans="1:4" x14ac:dyDescent="0.2">
      <c r="A2724" s="38">
        <v>43991</v>
      </c>
      <c r="B2724" s="39">
        <v>2.9506999999999999</v>
      </c>
      <c r="C2724" s="39">
        <v>3.1718005000676799</v>
      </c>
      <c r="D2724" s="39">
        <v>-0.21028883789109201</v>
      </c>
    </row>
    <row r="2725" spans="1:4" x14ac:dyDescent="0.2">
      <c r="A2725" s="38">
        <v>43992</v>
      </c>
      <c r="B2725" s="39">
        <v>2.9611999999999998</v>
      </c>
      <c r="C2725" s="39">
        <v>3.1698165106896199</v>
      </c>
      <c r="D2725" s="39">
        <v>-0.18628707681443299</v>
      </c>
    </row>
    <row r="2726" spans="1:4" x14ac:dyDescent="0.2">
      <c r="A2726" s="38">
        <v>43993</v>
      </c>
      <c r="B2726" s="39">
        <v>2.9628000000000001</v>
      </c>
      <c r="C2726" s="39">
        <v>3.1623305117804001</v>
      </c>
      <c r="D2726" s="39">
        <v>-0.19321066945832599</v>
      </c>
    </row>
    <row r="2727" spans="1:4" x14ac:dyDescent="0.2">
      <c r="A2727" s="38">
        <v>43994</v>
      </c>
      <c r="B2727" s="39">
        <v>2.9775</v>
      </c>
      <c r="C2727" s="39">
        <v>3.1575240917013598</v>
      </c>
      <c r="D2727" s="39">
        <v>-0.171885466013426</v>
      </c>
    </row>
    <row r="2728" spans="1:4" x14ac:dyDescent="0.2">
      <c r="A2728" s="38">
        <v>43997</v>
      </c>
      <c r="B2728" s="39">
        <v>2.9394999999999998</v>
      </c>
      <c r="C2728" s="39">
        <v>3.1565913990159902</v>
      </c>
      <c r="D2728" s="39">
        <v>-0.21577240784148699</v>
      </c>
    </row>
    <row r="2729" spans="1:4" x14ac:dyDescent="0.2">
      <c r="A2729" s="38">
        <v>43998</v>
      </c>
      <c r="B2729" s="39">
        <v>2.9068999999999998</v>
      </c>
      <c r="C2729" s="39">
        <v>3.1459220888344199</v>
      </c>
      <c r="D2729" s="39">
        <v>-0.23613746267044</v>
      </c>
    </row>
    <row r="2730" spans="1:4" x14ac:dyDescent="0.2">
      <c r="A2730" s="38">
        <v>43999</v>
      </c>
      <c r="B2730" s="39">
        <v>2.9234</v>
      </c>
      <c r="C2730" s="39">
        <v>3.1421131528829802</v>
      </c>
      <c r="D2730" s="39">
        <v>-0.21749995363544999</v>
      </c>
    </row>
    <row r="2731" spans="1:4" x14ac:dyDescent="0.2">
      <c r="A2731" s="38">
        <v>44000</v>
      </c>
      <c r="B2731" s="39">
        <v>2.8786</v>
      </c>
      <c r="C2731" s="39">
        <v>3.1438490902869098</v>
      </c>
      <c r="D2731" s="39">
        <v>-0.25589536287000803</v>
      </c>
    </row>
    <row r="2732" spans="1:4" x14ac:dyDescent="0.2">
      <c r="A2732" s="38">
        <v>44001</v>
      </c>
      <c r="B2732" s="39">
        <v>2.8902000000000001</v>
      </c>
      <c r="C2732" s="39">
        <v>3.1418523639898601</v>
      </c>
      <c r="D2732" s="39">
        <v>-0.24120461034899299</v>
      </c>
    </row>
    <row r="2733" spans="1:4" x14ac:dyDescent="0.2">
      <c r="A2733" s="38">
        <v>44004</v>
      </c>
      <c r="B2733" s="39">
        <v>2.9135</v>
      </c>
      <c r="C2733" s="39">
        <v>3.1444594275839499</v>
      </c>
      <c r="D2733" s="39">
        <v>-0.210285839531487</v>
      </c>
    </row>
    <row r="2734" spans="1:4" x14ac:dyDescent="0.2">
      <c r="A2734" s="38">
        <v>44005</v>
      </c>
      <c r="B2734" s="39">
        <v>2.9165000000000001</v>
      </c>
      <c r="C2734" s="39">
        <v>3.14758212455108</v>
      </c>
      <c r="D2734" s="39">
        <v>-0.20815228424616899</v>
      </c>
    </row>
    <row r="2735" spans="1:4" x14ac:dyDescent="0.2">
      <c r="A2735" s="38">
        <v>44006</v>
      </c>
      <c r="B2735" s="39">
        <v>2.9298999999999999</v>
      </c>
      <c r="C2735" s="39">
        <v>3.1505267975839701</v>
      </c>
      <c r="D2735" s="39">
        <v>-0.20112835581597499</v>
      </c>
    </row>
    <row r="2736" spans="1:4" x14ac:dyDescent="0.2">
      <c r="A2736" s="38">
        <v>44007</v>
      </c>
      <c r="B2736" s="39">
        <v>2.9727999999999999</v>
      </c>
      <c r="C2736" s="39">
        <v>3.1565905028974099</v>
      </c>
      <c r="D2736" s="39">
        <v>-0.174160565418404</v>
      </c>
    </row>
    <row r="2737" spans="1:4" x14ac:dyDescent="0.2">
      <c r="A2737" s="38">
        <v>44008</v>
      </c>
      <c r="B2737" s="39">
        <v>2.9752000000000001</v>
      </c>
      <c r="C2737" s="39">
        <v>3.1632011350365401</v>
      </c>
      <c r="D2737" s="39">
        <v>-0.17047843558613701</v>
      </c>
    </row>
    <row r="2738" spans="1:4" x14ac:dyDescent="0.2">
      <c r="A2738" s="38">
        <v>44011</v>
      </c>
      <c r="B2738" s="39">
        <v>2.9760999999999997</v>
      </c>
      <c r="C2738" s="39">
        <v>3.1657751882567702</v>
      </c>
      <c r="D2738" s="39">
        <v>-0.17203384514425599</v>
      </c>
    </row>
    <row r="2739" spans="1:4" x14ac:dyDescent="0.2">
      <c r="A2739" s="38">
        <v>44012</v>
      </c>
      <c r="B2739" s="39">
        <v>2.9760999999999997</v>
      </c>
      <c r="C2739" s="39">
        <v>3.1747014367238302</v>
      </c>
      <c r="D2739" s="39">
        <v>-0.17779581508870601</v>
      </c>
    </row>
    <row r="2740" spans="1:4" x14ac:dyDescent="0.2">
      <c r="A2740" s="38">
        <v>44013</v>
      </c>
      <c r="B2740" s="39">
        <v>2.9640999999999997</v>
      </c>
      <c r="C2740" s="39">
        <v>3.1767181931795099</v>
      </c>
      <c r="D2740" s="39">
        <v>-0.18954976213107999</v>
      </c>
    </row>
    <row r="2741" spans="1:4" x14ac:dyDescent="0.2">
      <c r="A2741" s="38">
        <v>44014</v>
      </c>
      <c r="B2741" s="39">
        <v>2.9211999999999998</v>
      </c>
      <c r="C2741" s="39">
        <v>3.1775219233750498</v>
      </c>
      <c r="D2741" s="39">
        <v>-0.24760514939396</v>
      </c>
    </row>
    <row r="2742" spans="1:4" x14ac:dyDescent="0.2">
      <c r="A2742" s="38">
        <v>44015</v>
      </c>
      <c r="B2742" s="39">
        <v>2.9106000000000001</v>
      </c>
      <c r="C2742" s="39">
        <v>3.1787991877402</v>
      </c>
      <c r="D2742" s="39">
        <v>-0.25541981448066697</v>
      </c>
    </row>
    <row r="2743" spans="1:4" x14ac:dyDescent="0.2">
      <c r="A2743" s="38">
        <v>44018</v>
      </c>
      <c r="B2743" s="39">
        <v>2.8290000000000002</v>
      </c>
      <c r="C2743" s="39">
        <v>3.1909344621262798</v>
      </c>
      <c r="D2743" s="39">
        <v>-0.36530236128864102</v>
      </c>
    </row>
    <row r="2744" spans="1:4" x14ac:dyDescent="0.2">
      <c r="A2744" s="38">
        <v>44019</v>
      </c>
      <c r="B2744" s="39">
        <v>2.8144</v>
      </c>
      <c r="C2744" s="39">
        <v>3.1898147333584799</v>
      </c>
      <c r="D2744" s="39">
        <v>-0.367622574813393</v>
      </c>
    </row>
    <row r="2745" spans="1:4" x14ac:dyDescent="0.2">
      <c r="A2745" s="38">
        <v>44020</v>
      </c>
      <c r="B2745" s="39">
        <v>2.8299000000000003</v>
      </c>
      <c r="C2745" s="39">
        <v>3.1904725625520101</v>
      </c>
      <c r="D2745" s="39">
        <v>-0.35154900562618202</v>
      </c>
    </row>
    <row r="2746" spans="1:4" x14ac:dyDescent="0.2">
      <c r="A2746" s="38">
        <v>44021</v>
      </c>
      <c r="B2746" s="39">
        <v>2.8708</v>
      </c>
      <c r="C2746" s="39">
        <v>3.1866621930886998</v>
      </c>
      <c r="D2746" s="39">
        <v>-0.30809233859415402</v>
      </c>
    </row>
    <row r="2747" spans="1:4" x14ac:dyDescent="0.2">
      <c r="A2747" s="38">
        <v>44022</v>
      </c>
      <c r="B2747" s="39">
        <v>2.9016000000000002</v>
      </c>
      <c r="C2747" s="39">
        <v>3.1858895573814499</v>
      </c>
      <c r="D2747" s="39">
        <v>-0.27553254912021402</v>
      </c>
    </row>
    <row r="2748" spans="1:4" x14ac:dyDescent="0.2">
      <c r="A2748" s="38">
        <v>44025</v>
      </c>
      <c r="B2748" s="39">
        <v>2.8862000000000001</v>
      </c>
      <c r="C2748" s="39">
        <v>3.18854280700439</v>
      </c>
      <c r="D2748" s="39">
        <v>-0.29212872228596898</v>
      </c>
    </row>
    <row r="2749" spans="1:4" x14ac:dyDescent="0.2">
      <c r="A2749" s="38">
        <v>44026</v>
      </c>
      <c r="B2749" s="39">
        <v>2.8574999999999999</v>
      </c>
      <c r="C2749" s="39">
        <v>3.1927505549961102</v>
      </c>
      <c r="D2749" s="39">
        <v>-0.32891193093285997</v>
      </c>
    </row>
    <row r="2750" spans="1:4" x14ac:dyDescent="0.2">
      <c r="A2750" s="38">
        <v>44027</v>
      </c>
      <c r="B2750" s="39">
        <v>2.8839000000000001</v>
      </c>
      <c r="C2750" s="39">
        <v>3.1907409581312902</v>
      </c>
      <c r="D2750" s="39">
        <v>-0.29478013438377998</v>
      </c>
    </row>
    <row r="2751" spans="1:4" x14ac:dyDescent="0.2">
      <c r="A2751" s="38">
        <v>44028</v>
      </c>
      <c r="B2751" s="39">
        <v>2.8841000000000001</v>
      </c>
      <c r="C2751" s="39">
        <v>3.1909170237983902</v>
      </c>
      <c r="D2751" s="39">
        <v>-0.29464495754234399</v>
      </c>
    </row>
    <row r="2752" spans="1:4" x14ac:dyDescent="0.2">
      <c r="A2752" s="38">
        <v>44029</v>
      </c>
      <c r="B2752" s="39">
        <v>2.8959000000000001</v>
      </c>
      <c r="C2752" s="39">
        <v>3.1925402352993699</v>
      </c>
      <c r="D2752" s="39">
        <v>-0.28808461236006</v>
      </c>
    </row>
    <row r="2753" spans="1:4" x14ac:dyDescent="0.2">
      <c r="A2753" s="38">
        <v>44032</v>
      </c>
      <c r="B2753" s="39">
        <v>2.9289000000000001</v>
      </c>
      <c r="C2753" s="39">
        <v>3.18709966428702</v>
      </c>
      <c r="D2753" s="39">
        <v>-0.25060477861744401</v>
      </c>
    </row>
    <row r="2754" spans="1:4" x14ac:dyDescent="0.2">
      <c r="A2754" s="38">
        <v>44033</v>
      </c>
      <c r="B2754" s="39">
        <v>2.8849</v>
      </c>
      <c r="C2754" s="39">
        <v>3.1931919548037699</v>
      </c>
      <c r="D2754" s="39">
        <v>-0.30099899091115501</v>
      </c>
    </row>
    <row r="2755" spans="1:4" x14ac:dyDescent="0.2">
      <c r="A2755" s="38">
        <v>44034</v>
      </c>
      <c r="B2755" s="39">
        <v>2.8561999999999999</v>
      </c>
      <c r="C2755" s="39">
        <v>3.2016847143450402</v>
      </c>
      <c r="D2755" s="39">
        <v>-0.34047738336500299</v>
      </c>
    </row>
    <row r="2756" spans="1:4" x14ac:dyDescent="0.2">
      <c r="A2756" s="38">
        <v>44035</v>
      </c>
      <c r="B2756" s="39">
        <v>2.8592999999999997</v>
      </c>
      <c r="C2756" s="39">
        <v>3.2001354774142299</v>
      </c>
      <c r="D2756" s="39">
        <v>-0.32848150784553998</v>
      </c>
    </row>
    <row r="2757" spans="1:4" x14ac:dyDescent="0.2">
      <c r="A2757" s="38">
        <v>44036</v>
      </c>
      <c r="B2757" s="39">
        <v>2.8282000000000003</v>
      </c>
      <c r="C2757" s="39">
        <v>3.20659244732924</v>
      </c>
      <c r="D2757" s="39">
        <v>-0.38059684606550298</v>
      </c>
    </row>
    <row r="2758" spans="1:4" x14ac:dyDescent="0.2">
      <c r="A2758" s="38">
        <v>44039</v>
      </c>
      <c r="B2758" s="39">
        <v>2.8105000000000002</v>
      </c>
      <c r="C2758" s="39">
        <v>3.20550795849987</v>
      </c>
      <c r="D2758" s="39">
        <v>-0.40203346210781499</v>
      </c>
    </row>
    <row r="2759" spans="1:4" x14ac:dyDescent="0.2">
      <c r="A2759" s="38">
        <v>44040</v>
      </c>
      <c r="B2759" s="39">
        <v>2.8038000000000003</v>
      </c>
      <c r="C2759" s="39">
        <v>3.2086048206430302</v>
      </c>
      <c r="D2759" s="39">
        <v>-0.40655278408093998</v>
      </c>
    </row>
    <row r="2760" spans="1:4" x14ac:dyDescent="0.2">
      <c r="A2760" s="38">
        <v>44041</v>
      </c>
      <c r="B2760" s="39">
        <v>2.7853000000000003</v>
      </c>
      <c r="C2760" s="39">
        <v>3.2181038765035401</v>
      </c>
      <c r="D2760" s="39">
        <v>-0.43797197568777502</v>
      </c>
    </row>
    <row r="2761" spans="1:4" x14ac:dyDescent="0.2">
      <c r="A2761" s="38">
        <v>44042</v>
      </c>
      <c r="B2761" s="39">
        <v>2.7772999999999999</v>
      </c>
      <c r="C2761" s="39">
        <v>3.2202744604289499</v>
      </c>
      <c r="D2761" s="39">
        <v>-0.457819474354761</v>
      </c>
    </row>
    <row r="2762" spans="1:4" x14ac:dyDescent="0.2">
      <c r="A2762" s="38">
        <v>44043</v>
      </c>
      <c r="B2762" s="39">
        <v>2.7904</v>
      </c>
      <c r="C2762" s="39">
        <v>3.2201856045356498</v>
      </c>
      <c r="D2762" s="39">
        <v>-0.45144765732014303</v>
      </c>
    </row>
    <row r="2763" spans="1:4" x14ac:dyDescent="0.2">
      <c r="A2763" s="38">
        <v>44046</v>
      </c>
      <c r="B2763" s="39">
        <v>2.7717000000000001</v>
      </c>
      <c r="C2763" s="39">
        <v>3.22332752801716</v>
      </c>
      <c r="D2763" s="39">
        <v>-0.472956247845297</v>
      </c>
    </row>
    <row r="2764" spans="1:4" x14ac:dyDescent="0.2">
      <c r="A2764" s="38">
        <v>44047</v>
      </c>
      <c r="B2764" s="39">
        <v>2.7665000000000002</v>
      </c>
      <c r="C2764" s="39">
        <v>3.2247750093938001</v>
      </c>
      <c r="D2764" s="39">
        <v>-0.48641732477550798</v>
      </c>
    </row>
    <row r="2765" spans="1:4" x14ac:dyDescent="0.2">
      <c r="A2765" s="38">
        <v>44048</v>
      </c>
      <c r="B2765" s="39">
        <v>2.8130999999999999</v>
      </c>
      <c r="C2765" s="39">
        <v>3.2169452862903798</v>
      </c>
      <c r="D2765" s="39">
        <v>-0.43117415510773099</v>
      </c>
    </row>
    <row r="2766" spans="1:4" x14ac:dyDescent="0.2">
      <c r="A2766" s="38">
        <v>44049</v>
      </c>
      <c r="B2766" s="39">
        <v>2.8457000000000003</v>
      </c>
      <c r="C2766" s="39">
        <v>3.21708368921814</v>
      </c>
      <c r="D2766" s="39">
        <v>-0.393082502749598</v>
      </c>
    </row>
    <row r="2767" spans="1:4" x14ac:dyDescent="0.2">
      <c r="A2767" s="38">
        <v>44050</v>
      </c>
      <c r="B2767" s="39">
        <v>2.8929999999999998</v>
      </c>
      <c r="C2767" s="39">
        <v>3.2224103106353801</v>
      </c>
      <c r="D2767" s="39">
        <v>-0.34438772410069501</v>
      </c>
    </row>
    <row r="2768" spans="1:4" x14ac:dyDescent="0.2">
      <c r="A2768" s="38">
        <v>44053</v>
      </c>
      <c r="B2768" s="39">
        <v>2.8654000000000002</v>
      </c>
      <c r="C2768" s="39">
        <v>3.2292563750233398</v>
      </c>
      <c r="D2768" s="39">
        <v>-0.384760791285159</v>
      </c>
    </row>
    <row r="2769" spans="1:4" x14ac:dyDescent="0.2">
      <c r="A2769" s="38">
        <v>44054</v>
      </c>
      <c r="B2769" s="39">
        <v>2.8997000000000002</v>
      </c>
      <c r="C2769" s="39">
        <v>3.2392961310581998</v>
      </c>
      <c r="D2769" s="39">
        <v>-0.34922261324732601</v>
      </c>
    </row>
    <row r="2770" spans="1:4" x14ac:dyDescent="0.2">
      <c r="A2770" s="38">
        <v>44055</v>
      </c>
      <c r="B2770" s="39">
        <v>2.9058000000000002</v>
      </c>
      <c r="C2770" s="39">
        <v>3.2382729618358099</v>
      </c>
      <c r="D2770" s="39">
        <v>-0.34781349178990101</v>
      </c>
    </row>
    <row r="2771" spans="1:4" x14ac:dyDescent="0.2">
      <c r="A2771" s="38">
        <v>44056</v>
      </c>
      <c r="B2771" s="39">
        <v>2.8633999999999999</v>
      </c>
      <c r="C2771" s="39">
        <v>3.2429351408949998</v>
      </c>
      <c r="D2771" s="39">
        <v>-0.406776924140067</v>
      </c>
    </row>
    <row r="2772" spans="1:4" x14ac:dyDescent="0.2">
      <c r="A2772" s="38">
        <v>44057</v>
      </c>
      <c r="B2772" s="39">
        <v>2.8567</v>
      </c>
      <c r="C2772" s="39">
        <v>3.2444752105608199</v>
      </c>
      <c r="D2772" s="39">
        <v>-0.40743863057674601</v>
      </c>
    </row>
    <row r="2773" spans="1:4" x14ac:dyDescent="0.2">
      <c r="A2773" s="38">
        <v>44060</v>
      </c>
      <c r="B2773" s="39">
        <v>2.8429000000000002</v>
      </c>
      <c r="C2773" s="39">
        <v>3.2490660378459602</v>
      </c>
      <c r="D2773" s="39">
        <v>-0.422453010498754</v>
      </c>
    </row>
    <row r="2774" spans="1:4" x14ac:dyDescent="0.2">
      <c r="A2774" s="38">
        <v>44061</v>
      </c>
      <c r="B2774" s="39">
        <v>2.8485</v>
      </c>
      <c r="C2774" s="39">
        <v>3.25234637504215</v>
      </c>
      <c r="D2774" s="39">
        <v>-0.41818523323203299</v>
      </c>
    </row>
    <row r="2775" spans="1:4" x14ac:dyDescent="0.2">
      <c r="A2775" s="38">
        <v>44062</v>
      </c>
      <c r="B2775" s="39">
        <v>2.8642000000000003</v>
      </c>
      <c r="C2775" s="39">
        <v>3.2572937952941499</v>
      </c>
      <c r="D2775" s="39">
        <v>-0.40222649352095202</v>
      </c>
    </row>
    <row r="2776" spans="1:4" x14ac:dyDescent="0.2">
      <c r="A2776" s="38">
        <v>44063</v>
      </c>
      <c r="B2776" s="39">
        <v>2.9002999999999997</v>
      </c>
      <c r="C2776" s="39">
        <v>3.2604838532985401</v>
      </c>
      <c r="D2776" s="39">
        <v>-0.36102248165789602</v>
      </c>
    </row>
    <row r="2777" spans="1:4" x14ac:dyDescent="0.2">
      <c r="A2777" s="38">
        <v>44064</v>
      </c>
      <c r="B2777" s="39">
        <v>2.9163000000000001</v>
      </c>
      <c r="C2777" s="39">
        <v>3.2642316318393201</v>
      </c>
      <c r="D2777" s="39">
        <v>-0.34536201515312898</v>
      </c>
    </row>
    <row r="2778" spans="1:4" x14ac:dyDescent="0.2">
      <c r="A2778" s="38">
        <v>44067</v>
      </c>
      <c r="B2778" s="39">
        <v>2.9397000000000002</v>
      </c>
      <c r="C2778" s="39">
        <v>3.2652450006815199</v>
      </c>
      <c r="D2778" s="39">
        <v>-0.31905597174052502</v>
      </c>
    </row>
    <row r="2779" spans="1:4" x14ac:dyDescent="0.2">
      <c r="A2779" s="38">
        <v>44068</v>
      </c>
      <c r="B2779" s="39">
        <v>2.9676</v>
      </c>
      <c r="C2779" s="39">
        <v>3.2665881598585398</v>
      </c>
      <c r="D2779" s="39">
        <v>-0.29991845567672099</v>
      </c>
    </row>
    <row r="2780" spans="1:4" x14ac:dyDescent="0.2">
      <c r="A2780" s="38">
        <v>44069</v>
      </c>
      <c r="B2780" s="39">
        <v>2.9575999999999998</v>
      </c>
      <c r="C2780" s="39">
        <v>3.2745949723721299</v>
      </c>
      <c r="D2780" s="39">
        <v>-0.32045423850803001</v>
      </c>
    </row>
    <row r="2781" spans="1:4" x14ac:dyDescent="0.2">
      <c r="A2781" s="38">
        <v>44070</v>
      </c>
      <c r="B2781" s="39">
        <v>2.9558999999999997</v>
      </c>
      <c r="C2781" s="39">
        <v>3.28475259869768</v>
      </c>
      <c r="D2781" s="39">
        <v>-0.33178076935013001</v>
      </c>
    </row>
    <row r="2782" spans="1:4" x14ac:dyDescent="0.2">
      <c r="A2782" s="38">
        <v>44071</v>
      </c>
      <c r="B2782" s="39">
        <v>2.9497</v>
      </c>
      <c r="C2782" s="39">
        <v>3.28608434569328</v>
      </c>
      <c r="D2782" s="39">
        <v>-0.34862383531375501</v>
      </c>
    </row>
    <row r="2783" spans="1:4" x14ac:dyDescent="0.2">
      <c r="A2783" s="38">
        <v>44074</v>
      </c>
      <c r="B2783" s="39">
        <v>2.911</v>
      </c>
      <c r="C2783" s="39">
        <v>3.2913786053864</v>
      </c>
      <c r="D2783" s="39">
        <v>-0.38753450379561899</v>
      </c>
    </row>
    <row r="2784" spans="1:4" x14ac:dyDescent="0.2">
      <c r="A2784" s="38">
        <v>44075</v>
      </c>
      <c r="B2784" s="39">
        <v>2.8733000000000004</v>
      </c>
      <c r="C2784" s="39">
        <v>3.29693063546432</v>
      </c>
      <c r="D2784" s="39">
        <v>-0.42838405526470102</v>
      </c>
    </row>
    <row r="2785" spans="1:4" x14ac:dyDescent="0.2">
      <c r="A2785" s="38">
        <v>44076</v>
      </c>
      <c r="B2785" s="39">
        <v>2.9334000000000002</v>
      </c>
      <c r="C2785" s="39">
        <v>3.2913302565220501</v>
      </c>
      <c r="D2785" s="39">
        <v>-0.36317598777624799</v>
      </c>
    </row>
    <row r="2786" spans="1:4" x14ac:dyDescent="0.2">
      <c r="A2786" s="38">
        <v>44077</v>
      </c>
      <c r="B2786" s="39">
        <v>2.9064000000000001</v>
      </c>
      <c r="C2786" s="39">
        <v>3.2937478905168098</v>
      </c>
      <c r="D2786" s="39">
        <v>-0.39420379382673998</v>
      </c>
    </row>
    <row r="2787" spans="1:4" x14ac:dyDescent="0.2">
      <c r="A2787" s="38">
        <v>44078</v>
      </c>
      <c r="B2787" s="39">
        <v>2.8991000000000002</v>
      </c>
      <c r="C2787" s="39">
        <v>3.2933052956126798</v>
      </c>
      <c r="D2787" s="39">
        <v>-0.385694171765532</v>
      </c>
    </row>
    <row r="2788" spans="1:4" x14ac:dyDescent="0.2">
      <c r="A2788" s="38">
        <v>44081</v>
      </c>
      <c r="B2788" s="39">
        <v>2.9009</v>
      </c>
      <c r="C2788" s="39">
        <v>3.2930757076236898</v>
      </c>
      <c r="D2788" s="39">
        <v>-0.38510064571917701</v>
      </c>
    </row>
    <row r="2789" spans="1:4" x14ac:dyDescent="0.2">
      <c r="A2789" s="38">
        <v>44082</v>
      </c>
      <c r="B2789" s="39">
        <v>2.9036</v>
      </c>
      <c r="C2789" s="39">
        <v>3.2935522689055099</v>
      </c>
      <c r="D2789" s="39">
        <v>-0.38672641142070002</v>
      </c>
    </row>
    <row r="2790" spans="1:4" x14ac:dyDescent="0.2">
      <c r="A2790" s="38">
        <v>44083</v>
      </c>
      <c r="B2790" s="39">
        <v>2.8948</v>
      </c>
      <c r="C2790" s="39">
        <v>3.2890760927513099</v>
      </c>
      <c r="D2790" s="39">
        <v>-0.38921489718135099</v>
      </c>
    </row>
    <row r="2791" spans="1:4" x14ac:dyDescent="0.2">
      <c r="A2791" s="38">
        <v>44084</v>
      </c>
      <c r="B2791" s="39">
        <v>2.8952</v>
      </c>
      <c r="C2791" s="39">
        <v>3.2871575448494199</v>
      </c>
      <c r="D2791" s="39">
        <v>-0.38578688291872298</v>
      </c>
    </row>
    <row r="2792" spans="1:4" x14ac:dyDescent="0.2">
      <c r="A2792" s="38">
        <v>44085</v>
      </c>
      <c r="B2792" s="39">
        <v>2.8984000000000001</v>
      </c>
      <c r="C2792" s="39">
        <v>3.2819084295313901</v>
      </c>
      <c r="D2792" s="39">
        <v>-0.37942476483536902</v>
      </c>
    </row>
    <row r="2793" spans="1:4" x14ac:dyDescent="0.2">
      <c r="A2793" s="38">
        <v>44088</v>
      </c>
      <c r="B2793" s="39">
        <v>2.9043000000000001</v>
      </c>
      <c r="C2793" s="39">
        <v>3.2809954323149499</v>
      </c>
      <c r="D2793" s="39">
        <v>-0.37936413778962402</v>
      </c>
    </row>
    <row r="2794" spans="1:4" x14ac:dyDescent="0.2">
      <c r="A2794" s="38">
        <v>44089</v>
      </c>
      <c r="B2794" s="39">
        <v>2.8623000000000003</v>
      </c>
      <c r="C2794" s="39">
        <v>3.2869831472003499</v>
      </c>
      <c r="D2794" s="39">
        <v>-0.42793871176750897</v>
      </c>
    </row>
    <row r="2795" spans="1:4" x14ac:dyDescent="0.2">
      <c r="A2795" s="38">
        <v>44090</v>
      </c>
      <c r="B2795" s="39">
        <v>2.8953000000000002</v>
      </c>
      <c r="C2795" s="39">
        <v>3.2848263057103901</v>
      </c>
      <c r="D2795" s="39">
        <v>-0.38633897519909199</v>
      </c>
    </row>
    <row r="2796" spans="1:4" x14ac:dyDescent="0.2">
      <c r="A2796" s="38">
        <v>44091</v>
      </c>
      <c r="B2796" s="39">
        <v>2.8917999999999999</v>
      </c>
      <c r="C2796" s="39">
        <v>3.2839764762613899</v>
      </c>
      <c r="D2796" s="39">
        <v>-0.388459883405183</v>
      </c>
    </row>
    <row r="2797" spans="1:4" x14ac:dyDescent="0.2">
      <c r="A2797" s="38">
        <v>44092</v>
      </c>
      <c r="B2797" s="39">
        <v>2.8919999999999999</v>
      </c>
      <c r="C2797" s="39">
        <v>3.2847385874245298</v>
      </c>
      <c r="D2797" s="39">
        <v>-0.38881655246195901</v>
      </c>
    </row>
    <row r="2798" spans="1:4" x14ac:dyDescent="0.2">
      <c r="A2798" s="38">
        <v>44095</v>
      </c>
      <c r="B2798" s="39">
        <v>2.8879000000000001</v>
      </c>
      <c r="C2798" s="39">
        <v>3.2835865596807801</v>
      </c>
      <c r="D2798" s="39">
        <v>-0.38700104888596698</v>
      </c>
    </row>
    <row r="2799" spans="1:4" x14ac:dyDescent="0.2">
      <c r="A2799" s="38">
        <v>44096</v>
      </c>
      <c r="B2799" s="39">
        <v>2.8938999999999999</v>
      </c>
      <c r="C2799" s="39">
        <v>3.28636431740621</v>
      </c>
      <c r="D2799" s="39">
        <v>-0.384512780642286</v>
      </c>
    </row>
    <row r="2800" spans="1:4" x14ac:dyDescent="0.2">
      <c r="A2800" s="38">
        <v>44097</v>
      </c>
      <c r="B2800" s="39">
        <v>2.907</v>
      </c>
      <c r="C2800" s="39">
        <v>3.28673663426853</v>
      </c>
      <c r="D2800" s="39">
        <v>-0.37381238461101501</v>
      </c>
    </row>
    <row r="2801" spans="1:4" x14ac:dyDescent="0.2">
      <c r="A2801" s="38">
        <v>44098</v>
      </c>
      <c r="B2801" s="39">
        <v>2.9260999999999999</v>
      </c>
      <c r="C2801" s="39">
        <v>3.2808427750515898</v>
      </c>
      <c r="D2801" s="39">
        <v>-0.35658166186762702</v>
      </c>
    </row>
    <row r="2802" spans="1:4" x14ac:dyDescent="0.2">
      <c r="A2802" s="38">
        <v>44099</v>
      </c>
      <c r="B2802" s="39">
        <v>2.9260999999999999</v>
      </c>
      <c r="C2802" s="39">
        <v>3.27312258169508</v>
      </c>
      <c r="D2802" s="39">
        <v>-0.34347114838883303</v>
      </c>
    </row>
    <row r="2803" spans="1:4" x14ac:dyDescent="0.2">
      <c r="A2803" s="38">
        <v>44102</v>
      </c>
      <c r="B2803" s="39">
        <v>2.9336000000000002</v>
      </c>
      <c r="C2803" s="39">
        <v>3.2739074093961902</v>
      </c>
      <c r="D2803" s="39">
        <v>-0.329987933284553</v>
      </c>
    </row>
    <row r="2804" spans="1:4" x14ac:dyDescent="0.2">
      <c r="A2804" s="38">
        <v>44103</v>
      </c>
      <c r="B2804" s="39">
        <v>2.9208999999999996</v>
      </c>
      <c r="C2804" s="39">
        <v>3.2739210614426799</v>
      </c>
      <c r="D2804" s="39">
        <v>-0.33331563445791201</v>
      </c>
    </row>
    <row r="2805" spans="1:4" x14ac:dyDescent="0.2">
      <c r="A2805" s="38">
        <v>44104</v>
      </c>
      <c r="B2805" s="39">
        <v>2.9081000000000001</v>
      </c>
      <c r="C2805" s="39">
        <v>3.2744424724027099</v>
      </c>
      <c r="D2805" s="39">
        <v>-0.34942260019683002</v>
      </c>
    </row>
    <row r="2806" spans="1:4" x14ac:dyDescent="0.2">
      <c r="A2806" s="38">
        <v>44105</v>
      </c>
      <c r="B2806" s="39">
        <v>2.9121999999999999</v>
      </c>
      <c r="C2806" s="39">
        <v>3.2758917775115299</v>
      </c>
      <c r="D2806" s="39">
        <v>-0.34906581809743098</v>
      </c>
    </row>
    <row r="2807" spans="1:4" x14ac:dyDescent="0.2">
      <c r="A2807" s="38">
        <v>44106</v>
      </c>
      <c r="B2807" s="39">
        <v>2.8968000000000003</v>
      </c>
      <c r="C2807" s="39">
        <v>3.2754529775392802</v>
      </c>
      <c r="D2807" s="39">
        <v>-0.36134183584795199</v>
      </c>
    </row>
    <row r="2808" spans="1:4" x14ac:dyDescent="0.2">
      <c r="A2808" s="38">
        <v>44109</v>
      </c>
      <c r="B2808" s="39">
        <v>2.9117000000000002</v>
      </c>
      <c r="C2808" s="39">
        <v>3.27420303560671</v>
      </c>
      <c r="D2808" s="39">
        <v>-0.35037648589044001</v>
      </c>
    </row>
    <row r="2809" spans="1:4" x14ac:dyDescent="0.2">
      <c r="A2809" s="38">
        <v>44110</v>
      </c>
      <c r="B2809" s="39">
        <v>2.9426999999999999</v>
      </c>
      <c r="C2809" s="39">
        <v>3.26903396545831</v>
      </c>
      <c r="D2809" s="39">
        <v>-0.31496497676296098</v>
      </c>
    </row>
    <row r="2810" spans="1:4" x14ac:dyDescent="0.2">
      <c r="A2810" s="38">
        <v>44111</v>
      </c>
      <c r="B2810" s="39">
        <v>2.9390999999999998</v>
      </c>
      <c r="C2810" s="39">
        <v>3.2697177553036698</v>
      </c>
      <c r="D2810" s="39">
        <v>-0.31652241666792702</v>
      </c>
    </row>
    <row r="2811" spans="1:4" x14ac:dyDescent="0.2">
      <c r="A2811" s="38">
        <v>44112</v>
      </c>
      <c r="B2811" s="39">
        <v>2.9551999999999996</v>
      </c>
      <c r="C2811" s="39">
        <v>3.2916371697754099</v>
      </c>
      <c r="D2811" s="39">
        <v>-0.32464331679902603</v>
      </c>
    </row>
    <row r="2812" spans="1:4" x14ac:dyDescent="0.2">
      <c r="A2812" s="38">
        <v>44113</v>
      </c>
      <c r="B2812" s="39">
        <v>2.9417</v>
      </c>
      <c r="C2812" s="39">
        <v>3.2953152008680102</v>
      </c>
      <c r="D2812" s="39">
        <v>-0.33921062791034801</v>
      </c>
    </row>
    <row r="2813" spans="1:4" x14ac:dyDescent="0.2">
      <c r="A2813" s="38">
        <v>44116</v>
      </c>
      <c r="B2813" s="39">
        <v>2.9420999999999999</v>
      </c>
      <c r="C2813" s="39">
        <v>3.29751340905973</v>
      </c>
      <c r="D2813" s="39">
        <v>-0.339531611539369</v>
      </c>
    </row>
    <row r="2814" spans="1:4" x14ac:dyDescent="0.2">
      <c r="A2814" s="38">
        <v>44117</v>
      </c>
      <c r="B2814" s="39">
        <v>2.9276</v>
      </c>
      <c r="C2814" s="39">
        <v>3.2960802977047599</v>
      </c>
      <c r="D2814" s="39">
        <v>-0.353676096898974</v>
      </c>
    </row>
    <row r="2815" spans="1:4" x14ac:dyDescent="0.2">
      <c r="A2815" s="38">
        <v>44118</v>
      </c>
      <c r="B2815" s="39">
        <v>2.9140000000000001</v>
      </c>
      <c r="C2815" s="39">
        <v>3.30221429832143</v>
      </c>
      <c r="D2815" s="39">
        <v>-0.373257333867967</v>
      </c>
    </row>
    <row r="2816" spans="1:4" x14ac:dyDescent="0.2">
      <c r="A2816" s="38">
        <v>44119</v>
      </c>
      <c r="B2816" s="39">
        <v>2.9159999999999999</v>
      </c>
      <c r="C2816" s="39">
        <v>3.30069871304535</v>
      </c>
      <c r="D2816" s="39">
        <v>-0.36974298457569899</v>
      </c>
    </row>
    <row r="2817" spans="1:4" x14ac:dyDescent="0.2">
      <c r="A2817" s="38">
        <v>44120</v>
      </c>
      <c r="B2817" s="39">
        <v>2.9198</v>
      </c>
      <c r="C2817" s="39">
        <v>3.3048946329103401</v>
      </c>
      <c r="D2817" s="39">
        <v>-0.372966315951202</v>
      </c>
    </row>
    <row r="2818" spans="1:4" x14ac:dyDescent="0.2">
      <c r="A2818" s="38">
        <v>44123</v>
      </c>
      <c r="B2818" s="39">
        <v>2.9539</v>
      </c>
      <c r="C2818" s="39">
        <v>3.2986656429548802</v>
      </c>
      <c r="D2818" s="39">
        <v>-0.333957858504079</v>
      </c>
    </row>
    <row r="2819" spans="1:4" x14ac:dyDescent="0.2">
      <c r="A2819" s="38">
        <v>44124</v>
      </c>
      <c r="B2819" s="39">
        <v>2.9651999999999998</v>
      </c>
      <c r="C2819" s="39">
        <v>3.2937708198460598</v>
      </c>
      <c r="D2819" s="39">
        <v>-0.31648334319388399</v>
      </c>
    </row>
    <row r="2820" spans="1:4" x14ac:dyDescent="0.2">
      <c r="A2820" s="38">
        <v>44125</v>
      </c>
      <c r="B2820" s="39">
        <v>2.9701</v>
      </c>
      <c r="C2820" s="39">
        <v>3.29173212605268</v>
      </c>
      <c r="D2820" s="39">
        <v>-0.30841446941504203</v>
      </c>
    </row>
    <row r="2821" spans="1:4" x14ac:dyDescent="0.2">
      <c r="A2821" s="38">
        <v>44126</v>
      </c>
      <c r="B2821" s="39">
        <v>2.9588000000000001</v>
      </c>
      <c r="C2821" s="39">
        <v>3.29076895398804</v>
      </c>
      <c r="D2821" s="39">
        <v>-0.32539135157222498</v>
      </c>
    </row>
    <row r="2822" spans="1:4" x14ac:dyDescent="0.2">
      <c r="A2822" s="38">
        <v>44127</v>
      </c>
      <c r="B2822" s="39">
        <v>2.9387999999999996</v>
      </c>
      <c r="C2822" s="39">
        <v>3.2916297045868901</v>
      </c>
      <c r="D2822" s="39">
        <v>-0.34645718596260699</v>
      </c>
    </row>
    <row r="2823" spans="1:4" x14ac:dyDescent="0.2">
      <c r="A2823" s="38">
        <v>44130</v>
      </c>
      <c r="B2823" s="39">
        <v>2.9439000000000002</v>
      </c>
      <c r="C2823" s="39">
        <v>3.2864634947590301</v>
      </c>
      <c r="D2823" s="39">
        <v>-0.33565706134307999</v>
      </c>
    </row>
    <row r="2824" spans="1:4" x14ac:dyDescent="0.2">
      <c r="A2824" s="38">
        <v>44131</v>
      </c>
      <c r="B2824" s="39">
        <v>2.94</v>
      </c>
      <c r="C2824" s="39">
        <v>3.2856301577266902</v>
      </c>
      <c r="D2824" s="39">
        <v>-0.34270489465191001</v>
      </c>
    </row>
    <row r="2825" spans="1:4" x14ac:dyDescent="0.2">
      <c r="A2825" s="38">
        <v>44132</v>
      </c>
      <c r="B2825" s="39">
        <v>2.9601000000000002</v>
      </c>
      <c r="C2825" s="39">
        <v>3.2926065879268198</v>
      </c>
      <c r="D2825" s="39">
        <v>-0.33587111626445298</v>
      </c>
    </row>
    <row r="2826" spans="1:4" x14ac:dyDescent="0.2">
      <c r="A2826" s="38">
        <v>44133</v>
      </c>
      <c r="B2826" s="39">
        <v>2.9577</v>
      </c>
      <c r="C2826" s="39">
        <v>3.28997089261168</v>
      </c>
      <c r="D2826" s="39">
        <v>-0.33986017600303198</v>
      </c>
    </row>
    <row r="2827" spans="1:4" x14ac:dyDescent="0.2">
      <c r="A2827" s="38">
        <v>44134</v>
      </c>
      <c r="B2827" s="39">
        <v>2.9775</v>
      </c>
      <c r="C2827" s="39">
        <v>3.2962264102763399</v>
      </c>
      <c r="D2827" s="39">
        <v>-0.32691558251006497</v>
      </c>
    </row>
    <row r="2828" spans="1:4" x14ac:dyDescent="0.2">
      <c r="A2828" s="38">
        <v>44137</v>
      </c>
      <c r="B2828" s="39">
        <v>2.9807000000000001</v>
      </c>
      <c r="C2828" s="39">
        <v>3.2998473644053701</v>
      </c>
      <c r="D2828" s="39">
        <v>-0.32519711665418</v>
      </c>
    </row>
    <row r="2829" spans="1:4" x14ac:dyDescent="0.2">
      <c r="A2829" s="38">
        <v>44138</v>
      </c>
      <c r="B2829" s="39">
        <v>3.0286999999999997</v>
      </c>
      <c r="C2829" s="39">
        <v>3.2998713098880801</v>
      </c>
      <c r="D2829" s="39">
        <v>-0.27125552713067003</v>
      </c>
    </row>
    <row r="2830" spans="1:4" x14ac:dyDescent="0.2">
      <c r="A2830" s="38">
        <v>44139</v>
      </c>
      <c r="B2830" s="39">
        <v>3.016</v>
      </c>
      <c r="C2830" s="39">
        <v>3.3045265295592401</v>
      </c>
      <c r="D2830" s="39">
        <v>-0.28407129333504999</v>
      </c>
    </row>
    <row r="2831" spans="1:4" x14ac:dyDescent="0.2">
      <c r="A2831" s="38">
        <v>44140</v>
      </c>
      <c r="B2831" s="39">
        <v>3.0021</v>
      </c>
      <c r="C2831" s="39">
        <v>3.3045663000890899</v>
      </c>
      <c r="D2831" s="39">
        <v>-0.29398637303342001</v>
      </c>
    </row>
    <row r="2832" spans="1:4" x14ac:dyDescent="0.2">
      <c r="A2832" s="38">
        <v>44141</v>
      </c>
      <c r="B2832" s="39">
        <v>3.0129000000000001</v>
      </c>
      <c r="C2832" s="39">
        <v>3.3333773716593802</v>
      </c>
      <c r="D2832" s="39">
        <v>-0.29363350229662899</v>
      </c>
    </row>
    <row r="2833" spans="1:4" x14ac:dyDescent="0.2">
      <c r="A2833" s="38">
        <v>44144</v>
      </c>
      <c r="B2833" s="39">
        <v>3.0489999999999999</v>
      </c>
      <c r="C2833" s="39">
        <v>3.3325263073262201</v>
      </c>
      <c r="D2833" s="39">
        <v>-0.25589159576945802</v>
      </c>
    </row>
    <row r="2834" spans="1:4" x14ac:dyDescent="0.2">
      <c r="A2834" s="38">
        <v>44145</v>
      </c>
      <c r="B2834" s="39">
        <v>3.0293000000000001</v>
      </c>
      <c r="C2834" s="39">
        <v>3.33472906889493</v>
      </c>
      <c r="D2834" s="39">
        <v>-0.28132595378818198</v>
      </c>
    </row>
    <row r="2835" spans="1:4" x14ac:dyDescent="0.2">
      <c r="A2835" s="38">
        <v>44146</v>
      </c>
      <c r="B2835" s="39">
        <v>3.0309999999999997</v>
      </c>
      <c r="C2835" s="39">
        <v>3.34500354709879</v>
      </c>
      <c r="D2835" s="39">
        <v>-0.290913362521314</v>
      </c>
    </row>
    <row r="2836" spans="1:4" x14ac:dyDescent="0.2">
      <c r="A2836" s="38">
        <v>44147</v>
      </c>
      <c r="B2836" s="39">
        <v>3.0448</v>
      </c>
      <c r="C2836" s="39">
        <v>3.3540685001446899</v>
      </c>
      <c r="D2836" s="39">
        <v>-0.28281311271705301</v>
      </c>
    </row>
    <row r="2837" spans="1:4" x14ac:dyDescent="0.2">
      <c r="A2837" s="38">
        <v>44148</v>
      </c>
      <c r="B2837" s="39">
        <v>3.0394000000000001</v>
      </c>
      <c r="C2837" s="39">
        <v>3.3585575208995202</v>
      </c>
      <c r="D2837" s="39">
        <v>-0.29739124745488299</v>
      </c>
    </row>
    <row r="2838" spans="1:4" x14ac:dyDescent="0.2">
      <c r="A2838" s="38">
        <v>44151</v>
      </c>
      <c r="B2838" s="39">
        <v>3.0312999999999999</v>
      </c>
      <c r="C2838" s="39">
        <v>3.3700983666004198</v>
      </c>
      <c r="D2838" s="39">
        <v>-0.31106497731633098</v>
      </c>
    </row>
    <row r="2839" spans="1:4" x14ac:dyDescent="0.2">
      <c r="A2839" s="38">
        <v>44152</v>
      </c>
      <c r="B2839" s="39">
        <v>3.0307999999999997</v>
      </c>
      <c r="C2839" s="39">
        <v>3.36434627621309</v>
      </c>
      <c r="D2839" s="39">
        <v>-0.307156131747373</v>
      </c>
    </row>
    <row r="2840" spans="1:4" x14ac:dyDescent="0.2">
      <c r="A2840" s="38">
        <v>44153</v>
      </c>
      <c r="B2840" s="39">
        <v>3.036</v>
      </c>
      <c r="C2840" s="39">
        <v>3.3642603677109202</v>
      </c>
      <c r="D2840" s="39">
        <v>-0.298460775159619</v>
      </c>
    </row>
    <row r="2841" spans="1:4" x14ac:dyDescent="0.2">
      <c r="A2841" s="38">
        <v>44154</v>
      </c>
      <c r="B2841" s="39">
        <v>3.0489999999999999</v>
      </c>
      <c r="C2841" s="39">
        <v>3.3618009795584398</v>
      </c>
      <c r="D2841" s="39">
        <v>-0.28581569772279702</v>
      </c>
    </row>
    <row r="2842" spans="1:4" x14ac:dyDescent="0.2">
      <c r="A2842" s="38">
        <v>44155</v>
      </c>
      <c r="B2842" s="39">
        <v>3.0691999999999999</v>
      </c>
      <c r="C2842" s="39">
        <v>3.3659644549753098</v>
      </c>
      <c r="D2842" s="39">
        <v>-0.27684756038253699</v>
      </c>
    </row>
    <row r="2843" spans="1:4" x14ac:dyDescent="0.2">
      <c r="A2843" s="38">
        <v>44158</v>
      </c>
      <c r="B2843" s="39">
        <v>3.1158999999999999</v>
      </c>
      <c r="C2843" s="39">
        <v>3.3580994071161898</v>
      </c>
      <c r="D2843" s="39">
        <v>-0.23210500495927899</v>
      </c>
    </row>
    <row r="2844" spans="1:4" x14ac:dyDescent="0.2">
      <c r="A2844" s="38">
        <v>44159</v>
      </c>
      <c r="B2844" s="39">
        <v>3.137</v>
      </c>
      <c r="C2844" s="39">
        <v>3.3552008269215001</v>
      </c>
      <c r="D2844" s="39">
        <v>-0.19734451145794299</v>
      </c>
    </row>
    <row r="2845" spans="1:4" x14ac:dyDescent="0.2">
      <c r="A2845" s="38">
        <v>44160</v>
      </c>
      <c r="B2845" s="39">
        <v>3.1192000000000002</v>
      </c>
      <c r="C2845" s="39">
        <v>3.3543560812150601</v>
      </c>
      <c r="D2845" s="39">
        <v>-0.2138728791775</v>
      </c>
    </row>
    <row r="2846" spans="1:4" x14ac:dyDescent="0.2">
      <c r="A2846" s="38">
        <v>44161</v>
      </c>
      <c r="B2846" s="39">
        <v>3.1305000000000001</v>
      </c>
      <c r="C2846" s="39">
        <v>3.3561236225026101</v>
      </c>
      <c r="D2846" s="39">
        <v>-0.20977815844047801</v>
      </c>
    </row>
    <row r="2847" spans="1:4" x14ac:dyDescent="0.2">
      <c r="A2847" s="38">
        <v>44162</v>
      </c>
      <c r="B2847" s="39">
        <v>3.1309</v>
      </c>
      <c r="C2847" s="39">
        <v>3.3600322463370702</v>
      </c>
      <c r="D2847" s="39">
        <v>-0.22232089473061101</v>
      </c>
    </row>
    <row r="2848" spans="1:4" x14ac:dyDescent="0.2">
      <c r="A2848" s="38">
        <v>44165</v>
      </c>
      <c r="B2848" s="39">
        <v>3.1277999999999997</v>
      </c>
      <c r="C2848" s="39">
        <v>3.3756840510927102</v>
      </c>
      <c r="D2848" s="39">
        <v>-0.2489157770432</v>
      </c>
    </row>
    <row r="2849" spans="1:4" x14ac:dyDescent="0.2">
      <c r="A2849" s="38">
        <v>44166</v>
      </c>
      <c r="B2849" s="39">
        <v>3.13</v>
      </c>
      <c r="C2849" s="39">
        <v>3.3792639791936598</v>
      </c>
      <c r="D2849" s="39">
        <v>-0.24144479203547001</v>
      </c>
    </row>
    <row r="2850" spans="1:4" x14ac:dyDescent="0.2">
      <c r="A2850" s="38">
        <v>44167</v>
      </c>
      <c r="B2850" s="39">
        <v>3.1606999999999998</v>
      </c>
      <c r="C2850" s="39">
        <v>3.3749144534140401</v>
      </c>
      <c r="D2850" s="39">
        <v>-0.194101758845829</v>
      </c>
    </row>
    <row r="2851" spans="1:4" x14ac:dyDescent="0.2">
      <c r="A2851" s="38">
        <v>44168</v>
      </c>
      <c r="B2851" s="39">
        <v>3.1697000000000002</v>
      </c>
      <c r="C2851" s="39">
        <v>3.3756025810002899</v>
      </c>
      <c r="D2851" s="39">
        <v>-0.18761990530292399</v>
      </c>
    </row>
    <row r="2852" spans="1:4" x14ac:dyDescent="0.2">
      <c r="A2852" s="38">
        <v>44169</v>
      </c>
      <c r="B2852" s="39">
        <v>3.1905999999999999</v>
      </c>
      <c r="C2852" s="39">
        <v>3.3831413223959101</v>
      </c>
      <c r="D2852" s="39">
        <v>-0.16307794092772601</v>
      </c>
    </row>
    <row r="2853" spans="1:4" x14ac:dyDescent="0.2">
      <c r="A2853" s="38">
        <v>44172</v>
      </c>
      <c r="B2853" s="39">
        <v>3.1124999999999998</v>
      </c>
      <c r="C2853" s="39">
        <v>3.3539143855556501</v>
      </c>
      <c r="D2853" s="39">
        <v>-0.24126423740674099</v>
      </c>
    </row>
    <row r="2854" spans="1:4" x14ac:dyDescent="0.2">
      <c r="A2854" s="38">
        <v>44173</v>
      </c>
      <c r="B2854" s="39">
        <v>3.1124999999999998</v>
      </c>
      <c r="C2854" s="39">
        <v>3.3539143855556501</v>
      </c>
      <c r="D2854" s="39">
        <v>-0.24126423740674099</v>
      </c>
    </row>
    <row r="2855" spans="1:4" x14ac:dyDescent="0.2">
      <c r="A2855" s="38">
        <v>44174</v>
      </c>
      <c r="B2855" s="39">
        <v>3.0741000000000001</v>
      </c>
      <c r="C2855" s="39">
        <v>3.3492945908240799</v>
      </c>
      <c r="D2855" s="39">
        <v>-0.26765738543256801</v>
      </c>
    </row>
    <row r="2856" spans="1:4" x14ac:dyDescent="0.2">
      <c r="A2856" s="38">
        <v>44175</v>
      </c>
      <c r="B2856" s="39">
        <v>3.0379</v>
      </c>
      <c r="C2856" s="39">
        <v>3.34581035978661</v>
      </c>
      <c r="D2856" s="39">
        <v>-0.30782552859649898</v>
      </c>
    </row>
    <row r="2857" spans="1:4" x14ac:dyDescent="0.2">
      <c r="A2857" s="38">
        <v>44176</v>
      </c>
      <c r="B2857" s="39">
        <v>2.9981</v>
      </c>
      <c r="C2857" s="39">
        <v>3.3453270130614898</v>
      </c>
      <c r="D2857" s="39">
        <v>-0.35936075494069197</v>
      </c>
    </row>
    <row r="2858" spans="1:4" x14ac:dyDescent="0.2">
      <c r="A2858" s="38">
        <v>44179</v>
      </c>
      <c r="B2858" s="39">
        <v>3.0038999999999998</v>
      </c>
      <c r="C2858" s="39">
        <v>3.3468535058156199</v>
      </c>
      <c r="D2858" s="39">
        <v>-0.35912761447090402</v>
      </c>
    </row>
    <row r="2859" spans="1:4" x14ac:dyDescent="0.2">
      <c r="A2859" s="38">
        <v>44180</v>
      </c>
      <c r="B2859" s="39">
        <v>3.0034000000000001</v>
      </c>
      <c r="C2859" s="39">
        <v>3.3495801739759199</v>
      </c>
      <c r="D2859" s="39">
        <v>-0.354430012933242</v>
      </c>
    </row>
    <row r="2860" spans="1:4" x14ac:dyDescent="0.2">
      <c r="A2860" s="38">
        <v>44181</v>
      </c>
      <c r="B2860" s="39">
        <v>3.0073000000000003</v>
      </c>
      <c r="C2860" s="39">
        <v>3.3494903479515301</v>
      </c>
      <c r="D2860" s="39">
        <v>-0.34391501088872201</v>
      </c>
    </row>
    <row r="2861" spans="1:4" x14ac:dyDescent="0.2">
      <c r="A2861" s="38">
        <v>44182</v>
      </c>
      <c r="B2861" s="39">
        <v>2.9946000000000002</v>
      </c>
      <c r="C2861" s="39">
        <v>3.3494171122198</v>
      </c>
      <c r="D2861" s="39">
        <v>-0.35793984714066501</v>
      </c>
    </row>
    <row r="2862" spans="1:4" x14ac:dyDescent="0.2">
      <c r="A2862" s="38">
        <v>44183</v>
      </c>
      <c r="B2862" s="39">
        <v>3.0081000000000002</v>
      </c>
      <c r="C2862" s="39">
        <v>3.3465105555570802</v>
      </c>
      <c r="D2862" s="39">
        <v>-0.33985843991981601</v>
      </c>
    </row>
    <row r="2863" spans="1:4" x14ac:dyDescent="0.2">
      <c r="A2863" s="38">
        <v>44186</v>
      </c>
      <c r="B2863" s="39">
        <v>3.0011000000000001</v>
      </c>
      <c r="C2863" s="39">
        <v>3.3489068525073402</v>
      </c>
      <c r="D2863" s="39">
        <v>-0.34743303875417703</v>
      </c>
    </row>
    <row r="2864" spans="1:4" x14ac:dyDescent="0.2">
      <c r="A2864" s="38">
        <v>44187</v>
      </c>
      <c r="B2864" s="39">
        <v>3.0043000000000002</v>
      </c>
      <c r="C2864" s="39">
        <v>3.3477394932290299</v>
      </c>
      <c r="D2864" s="39">
        <v>-0.33646165668072098</v>
      </c>
    </row>
    <row r="2865" spans="1:4" x14ac:dyDescent="0.2">
      <c r="A2865" s="38">
        <v>44188</v>
      </c>
      <c r="B2865" s="39">
        <v>3.0116000000000001</v>
      </c>
      <c r="C2865" s="39">
        <v>3.3494797739935702</v>
      </c>
      <c r="D2865" s="39">
        <v>-0.33880978373380199</v>
      </c>
    </row>
    <row r="2866" spans="1:4" x14ac:dyDescent="0.2">
      <c r="A2866" s="38">
        <v>44189</v>
      </c>
      <c r="B2866" s="39">
        <v>3.0138000000000003</v>
      </c>
      <c r="C2866" s="39">
        <v>3.3521767143963501</v>
      </c>
      <c r="D2866" s="39">
        <v>-0.33177410287324399</v>
      </c>
    </row>
    <row r="2867" spans="1:4" x14ac:dyDescent="0.2">
      <c r="A2867" s="38">
        <v>44190</v>
      </c>
      <c r="B2867" s="39">
        <v>3.0140000000000002</v>
      </c>
      <c r="C2867" s="39">
        <v>3.3525520584551201</v>
      </c>
      <c r="D2867" s="39">
        <v>-0.33305466039585202</v>
      </c>
    </row>
    <row r="2868" spans="1:4" x14ac:dyDescent="0.2">
      <c r="A2868" s="38">
        <v>44193</v>
      </c>
      <c r="B2868" s="39">
        <v>3.0164999999999997</v>
      </c>
      <c r="C2868" s="39">
        <v>3.3556186336206699</v>
      </c>
      <c r="D2868" s="39">
        <v>-0.32990361303924198</v>
      </c>
    </row>
    <row r="2869" spans="1:4" x14ac:dyDescent="0.2">
      <c r="A2869" s="38">
        <v>44194</v>
      </c>
      <c r="B2869" s="39">
        <v>3.0280999999999998</v>
      </c>
      <c r="C2869" s="39">
        <v>3.3536288332859501</v>
      </c>
      <c r="D2869" s="39">
        <v>-0.31327139676996302</v>
      </c>
    </row>
    <row r="2870" spans="1:4" x14ac:dyDescent="0.2">
      <c r="A2870" s="38">
        <v>44195</v>
      </c>
      <c r="B2870" s="39">
        <v>3.0473999999999997</v>
      </c>
      <c r="C2870" s="39">
        <v>3.3546130061000099</v>
      </c>
      <c r="D2870" s="39">
        <v>-0.28959950980455001</v>
      </c>
    </row>
    <row r="2871" spans="1:4" x14ac:dyDescent="0.2">
      <c r="A2871" s="38">
        <v>44196</v>
      </c>
      <c r="B2871" s="39">
        <v>3.0474999999999999</v>
      </c>
      <c r="C2871" s="39">
        <v>3.3548652583896499</v>
      </c>
      <c r="D2871" s="39">
        <v>-0.29072075842727602</v>
      </c>
    </row>
    <row r="2872" spans="1:4" x14ac:dyDescent="0.2">
      <c r="A2872" s="38">
        <v>44197</v>
      </c>
      <c r="B2872" s="39">
        <v>3.0476999999999999</v>
      </c>
      <c r="C2872" s="39">
        <v>3.3550966424334101</v>
      </c>
      <c r="D2872" s="39">
        <v>-0.29166366502104801</v>
      </c>
    </row>
    <row r="2873" spans="1:4" x14ac:dyDescent="0.2">
      <c r="A2873" s="38">
        <v>44200</v>
      </c>
      <c r="B2873" s="39">
        <v>3.0669</v>
      </c>
      <c r="C2873" s="39">
        <v>3.35617187880759</v>
      </c>
      <c r="D2873" s="39">
        <v>-0.27054997164021</v>
      </c>
    </row>
    <row r="2874" spans="1:4" x14ac:dyDescent="0.2">
      <c r="A2874" s="38">
        <v>44201</v>
      </c>
      <c r="B2874" s="39">
        <v>3.0455000000000001</v>
      </c>
      <c r="C2874" s="39">
        <v>3.3531207570885</v>
      </c>
      <c r="D2874" s="39">
        <v>-0.29721887229747701</v>
      </c>
    </row>
    <row r="2875" spans="1:4" x14ac:dyDescent="0.2">
      <c r="A2875" s="38">
        <v>44202</v>
      </c>
      <c r="B2875" s="39">
        <v>3.0909</v>
      </c>
      <c r="C2875" s="39">
        <v>3.3510315092058902</v>
      </c>
      <c r="D2875" s="39">
        <v>-0.24664706222528801</v>
      </c>
    </row>
    <row r="2876" spans="1:4" x14ac:dyDescent="0.2">
      <c r="A2876" s="38">
        <v>44203</v>
      </c>
      <c r="B2876" s="39">
        <v>3.0945</v>
      </c>
      <c r="C2876" s="39">
        <v>3.34691821356851</v>
      </c>
      <c r="D2876" s="39">
        <v>-0.24940731645717501</v>
      </c>
    </row>
    <row r="2877" spans="1:4" x14ac:dyDescent="0.2">
      <c r="A2877" s="38">
        <v>44204</v>
      </c>
      <c r="B2877" s="39">
        <v>3.1050999999999997</v>
      </c>
      <c r="C2877" s="39">
        <v>3.3496608461255799</v>
      </c>
      <c r="D2877" s="39">
        <v>-0.247433798538196</v>
      </c>
    </row>
    <row r="2878" spans="1:4" x14ac:dyDescent="0.2">
      <c r="A2878" s="38">
        <v>44207</v>
      </c>
      <c r="B2878" s="39">
        <v>3.1016999999999997</v>
      </c>
      <c r="C2878" s="39">
        <v>3.3542730929320501</v>
      </c>
      <c r="D2878" s="39">
        <v>-0.25920027090588599</v>
      </c>
    </row>
    <row r="2879" spans="1:4" x14ac:dyDescent="0.2">
      <c r="A2879" s="38">
        <v>44208</v>
      </c>
      <c r="B2879" s="39">
        <v>3.1040999999999999</v>
      </c>
      <c r="C2879" s="39">
        <v>3.3543995043770498</v>
      </c>
      <c r="D2879" s="39">
        <v>-0.26034678838383701</v>
      </c>
    </row>
    <row r="2880" spans="1:4" x14ac:dyDescent="0.2">
      <c r="A2880" s="38">
        <v>44209</v>
      </c>
      <c r="B2880" s="39">
        <v>3.0867</v>
      </c>
      <c r="C2880" s="39">
        <v>3.3612141321511699</v>
      </c>
      <c r="D2880" s="39">
        <v>-0.29022177539878202</v>
      </c>
    </row>
    <row r="2881" spans="1:4" x14ac:dyDescent="0.2">
      <c r="A2881" s="38">
        <v>44210</v>
      </c>
      <c r="B2881" s="39">
        <v>3.11</v>
      </c>
      <c r="C2881" s="39">
        <v>3.3578985376466099</v>
      </c>
      <c r="D2881" s="39">
        <v>-0.25941071931593701</v>
      </c>
    </row>
    <row r="2882" spans="1:4" x14ac:dyDescent="0.2">
      <c r="A2882" s="38">
        <v>44211</v>
      </c>
      <c r="B2882" s="39">
        <v>3.0901000000000001</v>
      </c>
      <c r="C2882" s="39">
        <v>3.3588971719399101</v>
      </c>
      <c r="D2882" s="39">
        <v>-0.27347767175356702</v>
      </c>
    </row>
    <row r="2883" spans="1:4" x14ac:dyDescent="0.2">
      <c r="A2883" s="38">
        <v>44214</v>
      </c>
      <c r="B2883" s="39">
        <v>3.0914000000000001</v>
      </c>
      <c r="C2883" s="39">
        <v>3.3577387782789101</v>
      </c>
      <c r="D2883" s="39">
        <v>-0.27149769735505602</v>
      </c>
    </row>
    <row r="2884" spans="1:4" x14ac:dyDescent="0.2">
      <c r="A2884" s="38">
        <v>44215</v>
      </c>
      <c r="B2884" s="39">
        <v>3.1193</v>
      </c>
      <c r="C2884" s="39">
        <v>3.3579907131068301</v>
      </c>
      <c r="D2884" s="39">
        <v>-0.25139308815740602</v>
      </c>
    </row>
    <row r="2885" spans="1:4" x14ac:dyDescent="0.2">
      <c r="A2885" s="38">
        <v>44216</v>
      </c>
      <c r="B2885" s="39">
        <v>3.1196999999999999</v>
      </c>
      <c r="C2885" s="39">
        <v>3.3569780598613499</v>
      </c>
      <c r="D2885" s="39">
        <v>-0.25098612209537502</v>
      </c>
    </row>
    <row r="2886" spans="1:4" x14ac:dyDescent="0.2">
      <c r="A2886" s="38">
        <v>44217</v>
      </c>
      <c r="B2886" s="39">
        <v>3.1402999999999999</v>
      </c>
      <c r="C2886" s="39">
        <v>3.3555886059703601</v>
      </c>
      <c r="D2886" s="39">
        <v>-0.22943002915046801</v>
      </c>
    </row>
    <row r="2887" spans="1:4" x14ac:dyDescent="0.2">
      <c r="A2887" s="38">
        <v>44218</v>
      </c>
      <c r="B2887" s="39">
        <v>3.1438000000000001</v>
      </c>
      <c r="C2887" s="39">
        <v>3.3555719706098501</v>
      </c>
      <c r="D2887" s="39">
        <v>-0.220817023525964</v>
      </c>
    </row>
    <row r="2888" spans="1:4" x14ac:dyDescent="0.2">
      <c r="A2888" s="38">
        <v>44221</v>
      </c>
      <c r="B2888" s="39">
        <v>3.1501999999999999</v>
      </c>
      <c r="C2888" s="39">
        <v>3.3520276022719599</v>
      </c>
      <c r="D2888" s="39">
        <v>-0.213836645389338</v>
      </c>
    </row>
    <row r="2889" spans="1:4" x14ac:dyDescent="0.2">
      <c r="A2889" s="38">
        <v>44222</v>
      </c>
      <c r="B2889" s="39">
        <v>3.1598999999999999</v>
      </c>
      <c r="C2889" s="39">
        <v>3.3498073176724001</v>
      </c>
      <c r="D2889" s="39">
        <v>-0.20262152450825599</v>
      </c>
    </row>
    <row r="2890" spans="1:4" x14ac:dyDescent="0.2">
      <c r="A2890" s="38">
        <v>44223</v>
      </c>
      <c r="B2890" s="39">
        <v>3.1666999999999996</v>
      </c>
      <c r="C2890" s="39">
        <v>3.3508517878515698</v>
      </c>
      <c r="D2890" s="39">
        <v>-0.191921299605191</v>
      </c>
    </row>
    <row r="2891" spans="1:4" x14ac:dyDescent="0.2">
      <c r="A2891" s="38">
        <v>44224</v>
      </c>
      <c r="B2891" s="39">
        <v>3.1730999999999998</v>
      </c>
      <c r="C2891" s="39">
        <v>3.3504582140633898</v>
      </c>
      <c r="D2891" s="39">
        <v>-0.18565551928817101</v>
      </c>
    </row>
    <row r="2892" spans="1:4" x14ac:dyDescent="0.2">
      <c r="A2892" s="38">
        <v>44225</v>
      </c>
      <c r="B2892" s="39">
        <v>3.1778</v>
      </c>
      <c r="C2892" s="39">
        <v>3.3530132217105901</v>
      </c>
      <c r="D2892" s="39">
        <v>-0.18764201359167601</v>
      </c>
    </row>
    <row r="2893" spans="1:4" x14ac:dyDescent="0.2">
      <c r="A2893" s="38">
        <v>44228</v>
      </c>
      <c r="B2893" s="39">
        <v>3.1963999999999997</v>
      </c>
      <c r="C2893" s="39">
        <v>3.35803789165444</v>
      </c>
      <c r="D2893" s="39">
        <v>-0.16984825848292801</v>
      </c>
    </row>
    <row r="2894" spans="1:4" x14ac:dyDescent="0.2">
      <c r="A2894" s="38">
        <v>44229</v>
      </c>
      <c r="B2894" s="39">
        <v>3.1964000000000001</v>
      </c>
      <c r="C2894" s="39">
        <v>3.3649942176196799</v>
      </c>
      <c r="D2894" s="39">
        <v>-0.16784306238660701</v>
      </c>
    </row>
    <row r="2895" spans="1:4" x14ac:dyDescent="0.2">
      <c r="A2895" s="38">
        <v>44230</v>
      </c>
      <c r="B2895" s="39">
        <v>3.2293999999999996</v>
      </c>
      <c r="C2895" s="39">
        <v>3.3652172897365702</v>
      </c>
      <c r="D2895" s="39">
        <v>-0.124992234730083</v>
      </c>
    </row>
    <row r="2896" spans="1:4" x14ac:dyDescent="0.2">
      <c r="A2896" s="38">
        <v>44231</v>
      </c>
      <c r="B2896" s="39">
        <v>3.242</v>
      </c>
      <c r="C2896" s="39">
        <v>3.3704076946822998</v>
      </c>
      <c r="D2896" s="39">
        <v>-0.11035561165486001</v>
      </c>
    </row>
    <row r="2897" spans="1:4" x14ac:dyDescent="0.2">
      <c r="A2897" s="38">
        <v>44232</v>
      </c>
      <c r="B2897" s="39">
        <v>3.2153999999999998</v>
      </c>
      <c r="C2897" s="39">
        <v>3.3746671819541101</v>
      </c>
      <c r="D2897" s="39">
        <v>-0.152002562289966</v>
      </c>
    </row>
    <row r="2898" spans="1:4" x14ac:dyDescent="0.2">
      <c r="A2898" s="38">
        <v>44235</v>
      </c>
      <c r="B2898" s="39">
        <v>3.2505000000000002</v>
      </c>
      <c r="C2898" s="39">
        <v>3.3826356083612699</v>
      </c>
      <c r="D2898" s="39">
        <v>-0.12722537607178599</v>
      </c>
    </row>
    <row r="2899" spans="1:4" x14ac:dyDescent="0.2">
      <c r="A2899" s="38">
        <v>44236</v>
      </c>
      <c r="B2899" s="39">
        <v>3.2321</v>
      </c>
      <c r="C2899" s="39">
        <v>3.39096208274688</v>
      </c>
      <c r="D2899" s="39">
        <v>-0.146539699202162</v>
      </c>
    </row>
    <row r="2900" spans="1:4" x14ac:dyDescent="0.2">
      <c r="A2900" s="38">
        <v>44237</v>
      </c>
      <c r="B2900" s="39">
        <v>3.2357</v>
      </c>
      <c r="C2900" s="39">
        <v>3.3996468811920599</v>
      </c>
      <c r="D2900" s="39">
        <v>-0.1534398146897</v>
      </c>
    </row>
    <row r="2901" spans="1:4" x14ac:dyDescent="0.2">
      <c r="A2901" s="38">
        <v>44238</v>
      </c>
      <c r="B2901" s="39">
        <v>3.2556000000000003</v>
      </c>
      <c r="C2901" s="39">
        <v>3.4002819561234601</v>
      </c>
      <c r="D2901" s="39">
        <v>-0.124761964565154</v>
      </c>
    </row>
    <row r="2902" spans="1:4" x14ac:dyDescent="0.2">
      <c r="A2902" s="38">
        <v>44239</v>
      </c>
      <c r="B2902" s="39">
        <v>3.254</v>
      </c>
      <c r="C2902" s="39">
        <v>3.3994276914994699</v>
      </c>
      <c r="D2902" s="39">
        <v>-0.11824618550462</v>
      </c>
    </row>
    <row r="2903" spans="1:4" x14ac:dyDescent="0.2">
      <c r="A2903" s="38">
        <v>44242</v>
      </c>
      <c r="B2903" s="39">
        <v>3.2755999999999998</v>
      </c>
      <c r="C2903" s="39">
        <v>3.4061743038914498</v>
      </c>
      <c r="D2903" s="39">
        <v>-0.10720744320252899</v>
      </c>
    </row>
    <row r="2904" spans="1:4" x14ac:dyDescent="0.2">
      <c r="A2904" s="38">
        <v>44243</v>
      </c>
      <c r="B2904" s="39">
        <v>3.26</v>
      </c>
      <c r="C2904" s="39">
        <v>3.40312678816138</v>
      </c>
      <c r="D2904" s="39">
        <v>-0.11933320320379</v>
      </c>
    </row>
    <row r="2905" spans="1:4" x14ac:dyDescent="0.2">
      <c r="A2905" s="38">
        <v>44244</v>
      </c>
      <c r="B2905" s="39">
        <v>3.2326999999999999</v>
      </c>
      <c r="C2905" s="39">
        <v>3.4014964130118002</v>
      </c>
      <c r="D2905" s="39">
        <v>-0.144649691562621</v>
      </c>
    </row>
    <row r="2906" spans="1:4" x14ac:dyDescent="0.2">
      <c r="A2906" s="38">
        <v>44245</v>
      </c>
      <c r="B2906" s="39">
        <v>3.2595000000000001</v>
      </c>
      <c r="C2906" s="39">
        <v>3.3912851874255199</v>
      </c>
      <c r="D2906" s="39">
        <v>-0.115187805415589</v>
      </c>
    </row>
    <row r="2907" spans="1:4" x14ac:dyDescent="0.2">
      <c r="A2907" s="38">
        <v>44246</v>
      </c>
      <c r="B2907" s="39">
        <v>3.2698</v>
      </c>
      <c r="C2907" s="39">
        <v>3.3757097544524899</v>
      </c>
      <c r="D2907" s="39">
        <v>-7.83032152123639E-2</v>
      </c>
    </row>
    <row r="2908" spans="1:4" x14ac:dyDescent="0.2">
      <c r="A2908" s="38">
        <v>44249</v>
      </c>
      <c r="B2908" s="39">
        <v>3.2700999999999998</v>
      </c>
      <c r="C2908" s="39">
        <v>3.3815259363280501</v>
      </c>
      <c r="D2908" s="39">
        <v>-8.1423569034168294E-2</v>
      </c>
    </row>
    <row r="2909" spans="1:4" x14ac:dyDescent="0.2">
      <c r="A2909" s="38">
        <v>44250</v>
      </c>
      <c r="B2909" s="39">
        <v>3.2643000000000004</v>
      </c>
      <c r="C2909" s="39">
        <v>3.3843201880386999</v>
      </c>
      <c r="D2909" s="39">
        <v>-9.4632286372151195E-2</v>
      </c>
    </row>
    <row r="2910" spans="1:4" x14ac:dyDescent="0.2">
      <c r="A2910" s="38">
        <v>44251</v>
      </c>
      <c r="B2910" s="39">
        <v>3.2503000000000002</v>
      </c>
      <c r="C2910" s="39">
        <v>3.3838745070063498</v>
      </c>
      <c r="D2910" s="39">
        <v>-0.109113600009159</v>
      </c>
    </row>
    <row r="2911" spans="1:4" x14ac:dyDescent="0.2">
      <c r="A2911" s="38">
        <v>44252</v>
      </c>
      <c r="B2911" s="39">
        <v>3.2584</v>
      </c>
      <c r="C2911" s="39">
        <v>3.3924162088410901</v>
      </c>
      <c r="D2911" s="39">
        <v>-0.113820014365897</v>
      </c>
    </row>
    <row r="2912" spans="1:4" x14ac:dyDescent="0.2">
      <c r="A2912" s="38">
        <v>44253</v>
      </c>
      <c r="B2912" s="39">
        <v>3.2709999999999999</v>
      </c>
      <c r="C2912" s="39">
        <v>3.3910487694229499</v>
      </c>
      <c r="D2912" s="39">
        <v>-0.10869237239044</v>
      </c>
    </row>
    <row r="2913" spans="1:4" x14ac:dyDescent="0.2">
      <c r="A2913" s="38">
        <v>44256</v>
      </c>
      <c r="B2913" s="39">
        <v>3.3260999999999998</v>
      </c>
      <c r="C2913" s="39">
        <v>3.3906845762485101</v>
      </c>
      <c r="D2913" s="39">
        <v>-5.4775978156337501E-2</v>
      </c>
    </row>
    <row r="2914" spans="1:4" x14ac:dyDescent="0.2">
      <c r="A2914" s="38">
        <v>44257</v>
      </c>
      <c r="B2914" s="39">
        <v>3.3683000000000001</v>
      </c>
      <c r="C2914" s="39">
        <v>3.38591657092367</v>
      </c>
      <c r="D2914" s="39">
        <v>-2.8515204657475501E-4</v>
      </c>
    </row>
    <row r="2915" spans="1:4" x14ac:dyDescent="0.2">
      <c r="A2915" s="38">
        <v>44258</v>
      </c>
      <c r="B2915" s="39">
        <v>3.3731999999999998</v>
      </c>
      <c r="C2915" s="39">
        <v>3.3830500904213698</v>
      </c>
      <c r="D2915" s="39">
        <v>3.5090791256005001E-3</v>
      </c>
    </row>
    <row r="2916" spans="1:4" x14ac:dyDescent="0.2">
      <c r="A2916" s="38">
        <v>44259</v>
      </c>
      <c r="B2916" s="39">
        <v>3.3758000000000004</v>
      </c>
      <c r="C2916" s="39">
        <v>3.38265386900283</v>
      </c>
      <c r="D2916" s="39">
        <v>6.96198439111972E-3</v>
      </c>
    </row>
    <row r="2917" spans="1:4" x14ac:dyDescent="0.2">
      <c r="A2917" s="38">
        <v>44260</v>
      </c>
      <c r="B2917" s="39">
        <v>3.3604000000000003</v>
      </c>
      <c r="C2917" s="39">
        <v>3.38893946894511</v>
      </c>
      <c r="D2917" s="39">
        <v>-1.86085229705024E-2</v>
      </c>
    </row>
    <row r="2918" spans="1:4" x14ac:dyDescent="0.2">
      <c r="A2918" s="38">
        <v>44263</v>
      </c>
      <c r="B2918" s="39">
        <v>3.3195000000000001</v>
      </c>
      <c r="C2918" s="39">
        <v>3.3696603955628301</v>
      </c>
      <c r="D2918" s="39">
        <v>-6.0126487923271903E-2</v>
      </c>
    </row>
    <row r="2919" spans="1:4" x14ac:dyDescent="0.2">
      <c r="A2919" s="38">
        <v>44264</v>
      </c>
      <c r="B2919" s="39">
        <v>3.3003999999999998</v>
      </c>
      <c r="C2919" s="39">
        <v>3.3707633706289899</v>
      </c>
      <c r="D2919" s="39">
        <v>-7.4139028960306302E-2</v>
      </c>
    </row>
    <row r="2920" spans="1:4" x14ac:dyDescent="0.2">
      <c r="A2920" s="38">
        <v>44265</v>
      </c>
      <c r="B2920" s="39">
        <v>3.3106</v>
      </c>
      <c r="C2920" s="39">
        <v>3.3641479917788701</v>
      </c>
      <c r="D2920" s="39">
        <v>-5.30839163311407E-2</v>
      </c>
    </row>
    <row r="2921" spans="1:4" x14ac:dyDescent="0.2">
      <c r="A2921" s="38">
        <v>44266</v>
      </c>
      <c r="B2921" s="39">
        <v>3.2964000000000002</v>
      </c>
      <c r="C2921" s="39">
        <v>3.35910151196004</v>
      </c>
      <c r="D2921" s="39">
        <v>-7.1417636216125402E-2</v>
      </c>
    </row>
    <row r="2922" spans="1:4" x14ac:dyDescent="0.2">
      <c r="A2922" s="38">
        <v>44267</v>
      </c>
      <c r="B2922" s="39">
        <v>3.2818000000000001</v>
      </c>
      <c r="C2922" s="39">
        <v>3.3575841032894398</v>
      </c>
      <c r="D2922" s="39">
        <v>-8.9361644228810502E-2</v>
      </c>
    </row>
    <row r="2923" spans="1:4" x14ac:dyDescent="0.2">
      <c r="A2923" s="38">
        <v>44270</v>
      </c>
      <c r="B2923" s="39">
        <v>3.2621000000000002</v>
      </c>
      <c r="C2923" s="39">
        <v>3.36297170841708</v>
      </c>
      <c r="D2923" s="39">
        <v>-0.119202671651654</v>
      </c>
    </row>
    <row r="2924" spans="1:4" x14ac:dyDescent="0.2">
      <c r="A2924" s="38">
        <v>44271</v>
      </c>
      <c r="B2924" s="39">
        <v>3.2875999999999999</v>
      </c>
      <c r="C2924" s="39">
        <v>3.3668361369005999</v>
      </c>
      <c r="D2924" s="39">
        <v>-9.5406975342212902E-2</v>
      </c>
    </row>
    <row r="2925" spans="1:4" x14ac:dyDescent="0.2">
      <c r="A2925" s="38">
        <v>44272</v>
      </c>
      <c r="B2925" s="39">
        <v>3.3248000000000002</v>
      </c>
      <c r="C2925" s="39">
        <v>3.37239089033352</v>
      </c>
      <c r="D2925" s="39">
        <v>-6.2486972719797897E-2</v>
      </c>
    </row>
    <row r="2926" spans="1:4" x14ac:dyDescent="0.2">
      <c r="A2926" s="38">
        <v>44273</v>
      </c>
      <c r="B2926" s="39">
        <v>3.3632</v>
      </c>
      <c r="C2926" s="39">
        <v>3.3803352646886999</v>
      </c>
      <c r="D2926" s="39">
        <v>-3.3464555091405203E-2</v>
      </c>
    </row>
    <row r="2927" spans="1:4" x14ac:dyDescent="0.2">
      <c r="A2927" s="38">
        <v>44274</v>
      </c>
      <c r="B2927" s="39">
        <v>3.3512999999999997</v>
      </c>
      <c r="C2927" s="39">
        <v>3.3779376576128501</v>
      </c>
      <c r="D2927" s="39">
        <v>-3.95824928338082E-2</v>
      </c>
    </row>
    <row r="2928" spans="1:4" x14ac:dyDescent="0.2">
      <c r="A2928" s="38">
        <v>44277</v>
      </c>
      <c r="B2928" s="39">
        <v>3.3734999999999999</v>
      </c>
      <c r="C2928" s="39">
        <v>3.3744370806955999</v>
      </c>
      <c r="D2928" s="39">
        <v>-1.8754218702662601E-2</v>
      </c>
    </row>
    <row r="2929" spans="1:4" x14ac:dyDescent="0.2">
      <c r="A2929" s="38">
        <v>44278</v>
      </c>
      <c r="B2929" s="39">
        <v>3.3723000000000001</v>
      </c>
      <c r="C2929" s="39">
        <v>3.3760855839655601</v>
      </c>
      <c r="D2929" s="39">
        <v>-1.87706545032831E-2</v>
      </c>
    </row>
    <row r="2930" spans="1:4" x14ac:dyDescent="0.2">
      <c r="A2930" s="38">
        <v>44279</v>
      </c>
      <c r="B2930" s="39">
        <v>3.3665000000000003</v>
      </c>
      <c r="C2930" s="39">
        <v>3.3791358174304098</v>
      </c>
      <c r="D2930" s="39">
        <v>-3.5519278464160899E-2</v>
      </c>
    </row>
    <row r="2931" spans="1:4" x14ac:dyDescent="0.2">
      <c r="A2931" s="38">
        <v>44280</v>
      </c>
      <c r="B2931" s="39">
        <v>3.3201000000000001</v>
      </c>
      <c r="C2931" s="39">
        <v>3.3905007442689898</v>
      </c>
      <c r="D2931" s="39">
        <v>-8.6546972906292194E-2</v>
      </c>
    </row>
    <row r="2932" spans="1:4" x14ac:dyDescent="0.2">
      <c r="A2932" s="38">
        <v>44281</v>
      </c>
      <c r="B2932" s="39">
        <v>3.2875000000000001</v>
      </c>
      <c r="C2932" s="39">
        <v>3.3959112979605202</v>
      </c>
      <c r="D2932" s="39">
        <v>-0.114609706266158</v>
      </c>
    </row>
    <row r="2933" spans="1:4" x14ac:dyDescent="0.2">
      <c r="A2933" s="38">
        <v>44284</v>
      </c>
      <c r="B2933" s="39">
        <v>3.2539000000000002</v>
      </c>
      <c r="C2933" s="39">
        <v>3.4046528731786299</v>
      </c>
      <c r="D2933" s="39">
        <v>-0.15464046074548801</v>
      </c>
    </row>
    <row r="2934" spans="1:4" x14ac:dyDescent="0.2">
      <c r="A2934" s="38">
        <v>44285</v>
      </c>
      <c r="B2934" s="39">
        <v>3.2202000000000002</v>
      </c>
      <c r="C2934" s="39">
        <v>3.4098197928313998</v>
      </c>
      <c r="D2934" s="39">
        <v>-0.19302925212337901</v>
      </c>
    </row>
    <row r="2935" spans="1:4" x14ac:dyDescent="0.2">
      <c r="A2935" s="38">
        <v>44286</v>
      </c>
      <c r="B2935" s="39">
        <v>3.2081</v>
      </c>
      <c r="C2935" s="39">
        <v>3.41385519853735</v>
      </c>
      <c r="D2935" s="39">
        <v>-0.19650635464965099</v>
      </c>
    </row>
    <row r="2936" spans="1:4" x14ac:dyDescent="0.2">
      <c r="A2936" s="38">
        <v>44287</v>
      </c>
      <c r="B2936" s="39">
        <v>3.1560000000000001</v>
      </c>
      <c r="C2936" s="39">
        <v>3.41991000397842</v>
      </c>
      <c r="D2936" s="39">
        <v>-0.238593315190095</v>
      </c>
    </row>
    <row r="2937" spans="1:4" x14ac:dyDescent="0.2">
      <c r="A2937" s="38">
        <v>44288</v>
      </c>
      <c r="B2937" s="39">
        <v>3.1560000000000001</v>
      </c>
      <c r="C2937" s="39">
        <v>3.41991000397842</v>
      </c>
      <c r="D2937" s="39">
        <v>-0.238593315190095</v>
      </c>
    </row>
    <row r="2938" spans="1:4" x14ac:dyDescent="0.2">
      <c r="A2938" s="38">
        <v>44291</v>
      </c>
      <c r="B2938" s="39">
        <v>3.1694999999999998</v>
      </c>
      <c r="C2938" s="39">
        <v>3.4162055946195702</v>
      </c>
      <c r="D2938" s="39">
        <v>-0.219097066909411</v>
      </c>
    </row>
    <row r="2939" spans="1:4" x14ac:dyDescent="0.2">
      <c r="A2939" s="38">
        <v>44292</v>
      </c>
      <c r="B2939" s="39">
        <v>3.1797</v>
      </c>
      <c r="C2939" s="39">
        <v>3.41295586597826</v>
      </c>
      <c r="D2939" s="39">
        <v>-0.215230164423419</v>
      </c>
    </row>
    <row r="2940" spans="1:4" x14ac:dyDescent="0.2">
      <c r="A2940" s="38">
        <v>44293</v>
      </c>
      <c r="B2940" s="39">
        <v>3.2088999999999999</v>
      </c>
      <c r="C2940" s="39">
        <v>3.41091762758355</v>
      </c>
      <c r="D2940" s="39">
        <v>-0.18298858133280599</v>
      </c>
    </row>
    <row r="2941" spans="1:4" x14ac:dyDescent="0.2">
      <c r="A2941" s="38">
        <v>44294</v>
      </c>
      <c r="B2941" s="39">
        <v>3.2279</v>
      </c>
      <c r="C2941" s="39">
        <v>3.39064432195782</v>
      </c>
      <c r="D2941" s="39">
        <v>-0.16287210723117901</v>
      </c>
    </row>
    <row r="2942" spans="1:4" x14ac:dyDescent="0.2">
      <c r="A2942" s="38">
        <v>44295</v>
      </c>
      <c r="B2942" s="39">
        <v>3.2404000000000002</v>
      </c>
      <c r="C2942" s="39">
        <v>3.3868198456985001</v>
      </c>
      <c r="D2942" s="39">
        <v>-0.154150990364188</v>
      </c>
    </row>
    <row r="2943" spans="1:4" x14ac:dyDescent="0.2">
      <c r="A2943" s="38">
        <v>44298</v>
      </c>
      <c r="B2943" s="39">
        <v>3.2458</v>
      </c>
      <c r="C2943" s="39">
        <v>3.3849132122983101</v>
      </c>
      <c r="D2943" s="39">
        <v>-0.15838583792789199</v>
      </c>
    </row>
    <row r="2944" spans="1:4" x14ac:dyDescent="0.2">
      <c r="A2944" s="38">
        <v>44299</v>
      </c>
      <c r="B2944" s="39">
        <v>3.2310999999999996</v>
      </c>
      <c r="C2944" s="39">
        <v>3.3856490394398899</v>
      </c>
      <c r="D2944" s="39">
        <v>-0.187173981995648</v>
      </c>
    </row>
    <row r="2945" spans="1:4" x14ac:dyDescent="0.2">
      <c r="A2945" s="38">
        <v>44300</v>
      </c>
      <c r="B2945" s="39">
        <v>3.2061999999999999</v>
      </c>
      <c r="C2945" s="39">
        <v>3.3880280177947402</v>
      </c>
      <c r="D2945" s="39">
        <v>-0.22169642022111</v>
      </c>
    </row>
    <row r="2946" spans="1:4" x14ac:dyDescent="0.2">
      <c r="A2946" s="38">
        <v>44301</v>
      </c>
      <c r="B2946" s="39">
        <v>3.2018</v>
      </c>
      <c r="C2946" s="39">
        <v>3.3873795495766998</v>
      </c>
      <c r="D2946" s="39">
        <v>-0.22344871800750399</v>
      </c>
    </row>
    <row r="2947" spans="1:4" x14ac:dyDescent="0.2">
      <c r="A2947" s="38">
        <v>44302</v>
      </c>
      <c r="B2947" s="39">
        <v>3.2159</v>
      </c>
      <c r="C2947" s="39">
        <v>3.3807426259045199</v>
      </c>
      <c r="D2947" s="39">
        <v>-0.20873247769346301</v>
      </c>
    </row>
    <row r="2948" spans="1:4" x14ac:dyDescent="0.2">
      <c r="A2948" s="38">
        <v>44305</v>
      </c>
      <c r="B2948" s="39">
        <v>3.2471999999999999</v>
      </c>
      <c r="C2948" s="39">
        <v>3.3844618467409102</v>
      </c>
      <c r="D2948" s="39">
        <v>-0.17363217094326699</v>
      </c>
    </row>
    <row r="2949" spans="1:4" x14ac:dyDescent="0.2">
      <c r="A2949" s="38">
        <v>44306</v>
      </c>
      <c r="B2949" s="39">
        <v>3.2326999999999999</v>
      </c>
      <c r="C2949" s="39">
        <v>3.3906261451597701</v>
      </c>
      <c r="D2949" s="39">
        <v>-0.190689257830683</v>
      </c>
    </row>
    <row r="2950" spans="1:4" x14ac:dyDescent="0.2">
      <c r="A2950" s="38">
        <v>44307</v>
      </c>
      <c r="B2950" s="39">
        <v>3.2349999999999999</v>
      </c>
      <c r="C2950" s="39">
        <v>3.4007588262230501</v>
      </c>
      <c r="D2950" s="39">
        <v>-0.20882183913649499</v>
      </c>
    </row>
    <row r="2951" spans="1:4" x14ac:dyDescent="0.2">
      <c r="A2951" s="38">
        <v>44308</v>
      </c>
      <c r="B2951" s="39">
        <v>3.2366000000000001</v>
      </c>
      <c r="C2951" s="39">
        <v>3.4046172488250002</v>
      </c>
      <c r="D2951" s="39">
        <v>-0.21153322074094599</v>
      </c>
    </row>
    <row r="2952" spans="1:4" x14ac:dyDescent="0.2">
      <c r="A2952" s="38">
        <v>44309</v>
      </c>
      <c r="B2952" s="39">
        <v>3.2276000000000002</v>
      </c>
      <c r="C2952" s="39">
        <v>3.4069545230934701</v>
      </c>
      <c r="D2952" s="39">
        <v>-0.219683278141417</v>
      </c>
    </row>
    <row r="2953" spans="1:4" x14ac:dyDescent="0.2">
      <c r="A2953" s="38">
        <v>44312</v>
      </c>
      <c r="B2953" s="39">
        <v>3.2431000000000001</v>
      </c>
      <c r="C2953" s="39">
        <v>3.41260884747917</v>
      </c>
      <c r="D2953" s="39">
        <v>-0.211963979968361</v>
      </c>
    </row>
    <row r="2954" spans="1:4" x14ac:dyDescent="0.2">
      <c r="A2954" s="38">
        <v>44313</v>
      </c>
      <c r="B2954" s="39">
        <v>3.2552000000000003</v>
      </c>
      <c r="C2954" s="39">
        <v>3.4111006078077502</v>
      </c>
      <c r="D2954" s="39">
        <v>-0.19554294658393401</v>
      </c>
    </row>
    <row r="2955" spans="1:4" x14ac:dyDescent="0.2">
      <c r="A2955" s="38">
        <v>44314</v>
      </c>
      <c r="B2955" s="39">
        <v>3.2677999999999998</v>
      </c>
      <c r="C2955" s="39">
        <v>3.4134020741248099</v>
      </c>
      <c r="D2955" s="39">
        <v>-0.184854937882242</v>
      </c>
    </row>
    <row r="2956" spans="1:4" x14ac:dyDescent="0.2">
      <c r="A2956" s="38">
        <v>44315</v>
      </c>
      <c r="B2956" s="39">
        <v>3.2113</v>
      </c>
      <c r="C2956" s="39">
        <v>3.3583130476695899</v>
      </c>
      <c r="D2956" s="39">
        <v>-0.202719917732681</v>
      </c>
    </row>
    <row r="2957" spans="1:4" x14ac:dyDescent="0.2">
      <c r="A2957" s="38">
        <v>44316</v>
      </c>
      <c r="B2957" s="39">
        <v>3.1231</v>
      </c>
      <c r="C2957" s="39">
        <v>3.3227659142972201</v>
      </c>
      <c r="D2957" s="39">
        <v>-0.272592770795686</v>
      </c>
    </row>
    <row r="2958" spans="1:4" x14ac:dyDescent="0.2">
      <c r="A2958" s="38">
        <v>44319</v>
      </c>
      <c r="B2958" s="39">
        <v>3.1452</v>
      </c>
      <c r="C2958" s="39">
        <v>3.34240933033051</v>
      </c>
      <c r="D2958" s="39">
        <v>-0.25292795002194901</v>
      </c>
    </row>
    <row r="2959" spans="1:4" x14ac:dyDescent="0.2">
      <c r="A2959" s="38">
        <v>44320</v>
      </c>
      <c r="B2959" s="39">
        <v>3.1513</v>
      </c>
      <c r="C2959" s="39">
        <v>3.3613650587889699</v>
      </c>
      <c r="D2959" s="39">
        <v>-0.26056926295843902</v>
      </c>
    </row>
    <row r="2960" spans="1:4" x14ac:dyDescent="0.2">
      <c r="A2960" s="38">
        <v>44321</v>
      </c>
      <c r="B2960" s="39">
        <v>3.1575000000000002</v>
      </c>
      <c r="C2960" s="39">
        <v>3.3570988564098401</v>
      </c>
      <c r="D2960" s="39">
        <v>-0.254911175197022</v>
      </c>
    </row>
    <row r="2961" spans="1:4" x14ac:dyDescent="0.2">
      <c r="A2961" s="38">
        <v>44322</v>
      </c>
      <c r="B2961" s="39">
        <v>3.1610999999999998</v>
      </c>
      <c r="C2961" s="39">
        <v>3.3638020513942202</v>
      </c>
      <c r="D2961" s="39">
        <v>-0.24748506781457899</v>
      </c>
    </row>
    <row r="2962" spans="1:4" x14ac:dyDescent="0.2">
      <c r="A2962" s="38">
        <v>44323</v>
      </c>
      <c r="B2962" s="39">
        <v>3.153</v>
      </c>
      <c r="C2962" s="39">
        <v>3.37852623179475</v>
      </c>
      <c r="D2962" s="39">
        <v>-0.26676536822785801</v>
      </c>
    </row>
    <row r="2963" spans="1:4" x14ac:dyDescent="0.2">
      <c r="A2963" s="38">
        <v>44326</v>
      </c>
      <c r="B2963" s="39">
        <v>3.1665999999999999</v>
      </c>
      <c r="C2963" s="39">
        <v>3.3767637755937501</v>
      </c>
      <c r="D2963" s="39">
        <v>-0.25251035969529501</v>
      </c>
    </row>
    <row r="2964" spans="1:4" x14ac:dyDescent="0.2">
      <c r="A2964" s="38">
        <v>44327</v>
      </c>
      <c r="B2964" s="39">
        <v>3.1946000000000003</v>
      </c>
      <c r="C2964" s="39">
        <v>3.3787912787238299</v>
      </c>
      <c r="D2964" s="39">
        <v>-0.230781587335608</v>
      </c>
    </row>
    <row r="2965" spans="1:4" x14ac:dyDescent="0.2">
      <c r="A2965" s="38">
        <v>44328</v>
      </c>
      <c r="B2965" s="39">
        <v>3.2193000000000001</v>
      </c>
      <c r="C2965" s="39">
        <v>3.3912165328224102</v>
      </c>
      <c r="D2965" s="39">
        <v>-0.20566772562921901</v>
      </c>
    </row>
    <row r="2966" spans="1:4" x14ac:dyDescent="0.2">
      <c r="A2966" s="38">
        <v>44329</v>
      </c>
      <c r="B2966" s="39">
        <v>3.2155000000000005</v>
      </c>
      <c r="C2966" s="39">
        <v>3.3888152946747701</v>
      </c>
      <c r="D2966" s="39">
        <v>-0.21222327151978501</v>
      </c>
    </row>
    <row r="2967" spans="1:4" x14ac:dyDescent="0.2">
      <c r="A2967" s="38">
        <v>44330</v>
      </c>
      <c r="B2967" s="39">
        <v>3.2126000000000001</v>
      </c>
      <c r="C2967" s="39">
        <v>3.38373543336728</v>
      </c>
      <c r="D2967" s="39">
        <v>-0.20370425881250701</v>
      </c>
    </row>
    <row r="2968" spans="1:4" x14ac:dyDescent="0.2">
      <c r="A2968" s="38">
        <v>44333</v>
      </c>
      <c r="B2968" s="39">
        <v>3.2533000000000003</v>
      </c>
      <c r="C2968" s="39">
        <v>3.3819493879231302</v>
      </c>
      <c r="D2968" s="39">
        <v>-0.15951735848898099</v>
      </c>
    </row>
    <row r="2969" spans="1:4" x14ac:dyDescent="0.2">
      <c r="A2969" s="38">
        <v>44334</v>
      </c>
      <c r="B2969" s="39">
        <v>3.2184000000000004</v>
      </c>
      <c r="C2969" s="39">
        <v>3.3574809236429002</v>
      </c>
      <c r="D2969" s="39">
        <v>-0.17903379668841299</v>
      </c>
    </row>
    <row r="2970" spans="1:4" x14ac:dyDescent="0.2">
      <c r="A2970" s="38">
        <v>44335</v>
      </c>
      <c r="B2970" s="39">
        <v>3.2009000000000003</v>
      </c>
      <c r="C2970" s="39">
        <v>3.3189098763251099</v>
      </c>
      <c r="D2970" s="39">
        <v>-0.150149697917734</v>
      </c>
    </row>
    <row r="2971" spans="1:4" x14ac:dyDescent="0.2">
      <c r="A2971" s="38">
        <v>44336</v>
      </c>
      <c r="B2971" s="39">
        <v>3.2579000000000002</v>
      </c>
      <c r="C2971" s="39">
        <v>3.3145061176640902</v>
      </c>
      <c r="D2971" s="39">
        <v>-8.9264006930842604E-2</v>
      </c>
    </row>
    <row r="2972" spans="1:4" x14ac:dyDescent="0.2">
      <c r="A2972" s="38">
        <v>44337</v>
      </c>
      <c r="B2972" s="39">
        <v>3.2579000000000002</v>
      </c>
      <c r="C2972" s="39">
        <v>3.3145061176640902</v>
      </c>
      <c r="D2972" s="39">
        <v>-8.9264006930842604E-2</v>
      </c>
    </row>
    <row r="2973" spans="1:4" x14ac:dyDescent="0.2">
      <c r="A2973" s="38">
        <v>44340</v>
      </c>
      <c r="B2973" s="39">
        <v>3.2617000000000003</v>
      </c>
      <c r="C2973" s="39">
        <v>3.31618842940017</v>
      </c>
      <c r="D2973" s="39">
        <v>-0.10132578881382499</v>
      </c>
    </row>
    <row r="2974" spans="1:4" x14ac:dyDescent="0.2">
      <c r="A2974" s="38">
        <v>44341</v>
      </c>
      <c r="B2974" s="39">
        <v>3.2781000000000002</v>
      </c>
      <c r="C2974" s="39">
        <v>3.3209734481257698</v>
      </c>
      <c r="D2974" s="39">
        <v>-8.8645558197803204E-2</v>
      </c>
    </row>
    <row r="2975" spans="1:4" x14ac:dyDescent="0.2">
      <c r="A2975" s="38">
        <v>44342</v>
      </c>
      <c r="B2975" s="39">
        <v>3.2745000000000002</v>
      </c>
      <c r="C2975" s="39">
        <v>3.3278794164931198</v>
      </c>
      <c r="D2975" s="39">
        <v>-9.47226051793328E-2</v>
      </c>
    </row>
    <row r="2976" spans="1:4" x14ac:dyDescent="0.2">
      <c r="A2976" s="38">
        <v>44343</v>
      </c>
      <c r="B2976" s="39">
        <v>3.2783000000000007</v>
      </c>
      <c r="C2976" s="39">
        <v>3.3502256455279298</v>
      </c>
      <c r="D2976" s="39">
        <v>-0.109800757400997</v>
      </c>
    </row>
    <row r="2977" spans="1:4" x14ac:dyDescent="0.2">
      <c r="A2977" s="38">
        <v>44344</v>
      </c>
      <c r="B2977" s="39">
        <v>3.2699000000000003</v>
      </c>
      <c r="C2977" s="39">
        <v>3.3652954048608201</v>
      </c>
      <c r="D2977" s="39">
        <v>-0.133871867197459</v>
      </c>
    </row>
    <row r="2978" spans="1:4" x14ac:dyDescent="0.2">
      <c r="A2978" s="38">
        <v>44347</v>
      </c>
      <c r="B2978" s="39">
        <v>3.2718999999999996</v>
      </c>
      <c r="C2978" s="39">
        <v>3.3570002175545901</v>
      </c>
      <c r="D2978" s="39">
        <v>-0.124026740433221</v>
      </c>
    </row>
    <row r="2979" spans="1:4" x14ac:dyDescent="0.2">
      <c r="A2979" s="38">
        <v>44348</v>
      </c>
      <c r="B2979" s="39">
        <v>3.2509000000000001</v>
      </c>
      <c r="C2979" s="39">
        <v>3.36598688895418</v>
      </c>
      <c r="D2979" s="39">
        <v>-0.15168297410029599</v>
      </c>
    </row>
    <row r="2980" spans="1:4" x14ac:dyDescent="0.2">
      <c r="A2980" s="38">
        <v>44349</v>
      </c>
      <c r="B2980" s="39">
        <v>3.2737999999999996</v>
      </c>
      <c r="C2980" s="39">
        <v>3.3787013915920001</v>
      </c>
      <c r="D2980" s="39">
        <v>-0.13237149360346401</v>
      </c>
    </row>
    <row r="2981" spans="1:4" x14ac:dyDescent="0.2">
      <c r="A2981" s="38">
        <v>44350</v>
      </c>
      <c r="B2981" s="39">
        <v>3.2930999999999999</v>
      </c>
      <c r="C2981" s="39">
        <v>3.3732608990460302</v>
      </c>
      <c r="D2981" s="39">
        <v>-0.110267451294761</v>
      </c>
    </row>
    <row r="2982" spans="1:4" x14ac:dyDescent="0.2">
      <c r="A2982" s="38">
        <v>44351</v>
      </c>
      <c r="B2982" s="39">
        <v>3.2766000000000002</v>
      </c>
      <c r="C2982" s="39">
        <v>3.3609771278633702</v>
      </c>
      <c r="D2982" s="39">
        <v>-0.116885877612523</v>
      </c>
    </row>
    <row r="2983" spans="1:4" x14ac:dyDescent="0.2">
      <c r="A2983" s="38">
        <v>44354</v>
      </c>
      <c r="B2983" s="39">
        <v>3.2756999999999996</v>
      </c>
      <c r="C2983" s="39">
        <v>3.35755477545429</v>
      </c>
      <c r="D2983" s="39">
        <v>-0.123971461245739</v>
      </c>
    </row>
    <row r="2984" spans="1:4" x14ac:dyDescent="0.2">
      <c r="A2984" s="38">
        <v>44355</v>
      </c>
      <c r="B2984" s="39">
        <v>3.2822</v>
      </c>
      <c r="C2984" s="39">
        <v>3.3485138372458598</v>
      </c>
      <c r="D2984" s="39">
        <v>-0.119904012468011</v>
      </c>
    </row>
    <row r="2985" spans="1:4" x14ac:dyDescent="0.2">
      <c r="A2985" s="38">
        <v>44356</v>
      </c>
      <c r="B2985" s="39">
        <v>3.2697999999999996</v>
      </c>
      <c r="C2985" s="39">
        <v>3.3605940467294202</v>
      </c>
      <c r="D2985" s="39">
        <v>-0.12863201526823301</v>
      </c>
    </row>
    <row r="2986" spans="1:4" x14ac:dyDescent="0.2">
      <c r="A2986" s="38">
        <v>44357</v>
      </c>
      <c r="B2986" s="39">
        <v>3.2610999999999999</v>
      </c>
      <c r="C2986" s="39">
        <v>3.3788120592737898</v>
      </c>
      <c r="D2986" s="39">
        <v>-0.14327928087039599</v>
      </c>
    </row>
    <row r="2987" spans="1:4" x14ac:dyDescent="0.2">
      <c r="A2987" s="38">
        <v>44358</v>
      </c>
      <c r="B2987" s="39">
        <v>3.3452999999999999</v>
      </c>
      <c r="C2987" s="39">
        <v>3.3731789211848402</v>
      </c>
      <c r="D2987" s="39">
        <v>-2.4786267176117899E-2</v>
      </c>
    </row>
    <row r="2988" spans="1:4" x14ac:dyDescent="0.2">
      <c r="A2988" s="38">
        <v>44361</v>
      </c>
      <c r="B2988" s="39">
        <v>3.3508000000000004</v>
      </c>
      <c r="C2988" s="39">
        <v>3.3778101594988801</v>
      </c>
      <c r="D2988" s="39">
        <v>-2.05523994695209E-2</v>
      </c>
    </row>
    <row r="2989" spans="1:4" x14ac:dyDescent="0.2">
      <c r="A2989" s="38">
        <v>44362</v>
      </c>
      <c r="B2989" s="39">
        <v>3.3424999999999998</v>
      </c>
      <c r="C2989" s="39">
        <v>3.3819307509145</v>
      </c>
      <c r="D2989" s="39">
        <v>-2.2285991727375401E-2</v>
      </c>
    </row>
    <row r="2990" spans="1:4" x14ac:dyDescent="0.2">
      <c r="A2990" s="38">
        <v>44363</v>
      </c>
      <c r="B2990" s="39">
        <v>3.3199000000000005</v>
      </c>
      <c r="C2990" s="39">
        <v>3.3862235810746202</v>
      </c>
      <c r="D2990" s="39">
        <v>-3.8306629504253599E-2</v>
      </c>
    </row>
    <row r="2991" spans="1:4" x14ac:dyDescent="0.2">
      <c r="A2991" s="38">
        <v>44364</v>
      </c>
      <c r="B2991" s="39">
        <v>3.3352999999999997</v>
      </c>
      <c r="C2991" s="39">
        <v>3.3798351134211999</v>
      </c>
      <c r="D2991" s="39">
        <v>-1.9686618185704101E-2</v>
      </c>
    </row>
    <row r="2992" spans="1:4" x14ac:dyDescent="0.2">
      <c r="A2992" s="38">
        <v>44365</v>
      </c>
      <c r="B2992" s="39">
        <v>3.3325000000000005</v>
      </c>
      <c r="C2992" s="39">
        <v>3.3785632740730098</v>
      </c>
      <c r="D2992" s="39">
        <v>-3.13897070784721E-2</v>
      </c>
    </row>
    <row r="2993" spans="1:4" x14ac:dyDescent="0.2">
      <c r="A2993" s="38">
        <v>44368</v>
      </c>
      <c r="B2993" s="39">
        <v>3.3325000000000005</v>
      </c>
      <c r="C2993" s="39">
        <v>3.3785632740730098</v>
      </c>
      <c r="D2993" s="39">
        <v>-3.13897070784721E-2</v>
      </c>
    </row>
    <row r="2994" spans="1:4" x14ac:dyDescent="0.2">
      <c r="A2994" s="38">
        <v>44369</v>
      </c>
      <c r="B2994" s="39">
        <v>3.3454000000000002</v>
      </c>
      <c r="C2994" s="39">
        <v>3.3752045634859602</v>
      </c>
      <c r="D2994" s="39">
        <v>-1.59768176406909E-2</v>
      </c>
    </row>
    <row r="2995" spans="1:4" x14ac:dyDescent="0.2">
      <c r="A2995" s="38">
        <v>44370</v>
      </c>
      <c r="B2995" s="39">
        <v>3.3237000000000001</v>
      </c>
      <c r="C2995" s="39">
        <v>3.3750088701366998</v>
      </c>
      <c r="D2995" s="39">
        <v>-4.1457558113576501E-2</v>
      </c>
    </row>
    <row r="2996" spans="1:4" x14ac:dyDescent="0.2">
      <c r="A2996" s="38">
        <v>44371</v>
      </c>
      <c r="B2996" s="39">
        <v>3.3036000000000003</v>
      </c>
      <c r="C2996" s="39">
        <v>3.36627346501044</v>
      </c>
      <c r="D2996" s="39">
        <v>-6.5766095165337393E-2</v>
      </c>
    </row>
    <row r="2997" spans="1:4" x14ac:dyDescent="0.2">
      <c r="A2997" s="38">
        <v>44372</v>
      </c>
      <c r="B2997" s="39">
        <v>3.2656999999999998</v>
      </c>
      <c r="C2997" s="39">
        <v>3.3672699326023299</v>
      </c>
      <c r="D2997" s="39">
        <v>-0.106034592288309</v>
      </c>
    </row>
    <row r="2998" spans="1:4" x14ac:dyDescent="0.2">
      <c r="A2998" s="38">
        <v>44375</v>
      </c>
      <c r="B2998" s="39">
        <v>3.2656999999999998</v>
      </c>
      <c r="C2998" s="39">
        <v>3.3672699326023299</v>
      </c>
      <c r="D2998" s="39">
        <v>-0.106034592288309</v>
      </c>
    </row>
    <row r="2999" spans="1:4" x14ac:dyDescent="0.2">
      <c r="A2999" s="38">
        <v>44376</v>
      </c>
      <c r="B2999" s="39">
        <v>3.2816999999999998</v>
      </c>
      <c r="C2999" s="39">
        <v>3.3676728659217798</v>
      </c>
      <c r="D2999" s="39">
        <v>-9.2379726336814003E-2</v>
      </c>
    </row>
    <row r="3000" spans="1:4" x14ac:dyDescent="0.2">
      <c r="A3000" s="38">
        <v>44377</v>
      </c>
      <c r="B3000" s="39">
        <v>3.2901999999999996</v>
      </c>
      <c r="C3000" s="39">
        <v>3.3720933886167699</v>
      </c>
      <c r="D3000" s="39">
        <v>-7.8546120856088503E-2</v>
      </c>
    </row>
    <row r="3001" spans="1:4" x14ac:dyDescent="0.2">
      <c r="A3001" s="38">
        <v>44378</v>
      </c>
      <c r="B3001" s="39">
        <v>3.3220000000000001</v>
      </c>
      <c r="C3001" s="39">
        <v>3.3805614314443</v>
      </c>
      <c r="D3001" s="39">
        <v>-5.33913700525952E-2</v>
      </c>
    </row>
    <row r="3002" spans="1:4" x14ac:dyDescent="0.2">
      <c r="A3002" s="38">
        <v>44379</v>
      </c>
      <c r="B3002" s="39">
        <v>3.3491000000000004</v>
      </c>
      <c r="C3002" s="39">
        <v>3.3794894058580498</v>
      </c>
      <c r="D3002" s="39">
        <v>-3.2639419024148401E-2</v>
      </c>
    </row>
    <row r="3003" spans="1:4" x14ac:dyDescent="0.2">
      <c r="A3003" s="38">
        <v>44382</v>
      </c>
      <c r="B3003" s="39">
        <v>3.3598000000000003</v>
      </c>
      <c r="C3003" s="39">
        <v>3.3823391836927601</v>
      </c>
      <c r="D3003" s="39">
        <v>-2.7121001621289501E-2</v>
      </c>
    </row>
    <row r="3004" spans="1:4" x14ac:dyDescent="0.2">
      <c r="A3004" s="38">
        <v>44383</v>
      </c>
      <c r="B3004" s="39">
        <v>3.3093000000000004</v>
      </c>
      <c r="C3004" s="39">
        <v>3.3852873648804702</v>
      </c>
      <c r="D3004" s="39">
        <v>-8.5853923790907505E-2</v>
      </c>
    </row>
    <row r="3005" spans="1:4" x14ac:dyDescent="0.2">
      <c r="A3005" s="38">
        <v>44384</v>
      </c>
      <c r="B3005" s="39">
        <v>3.2828999999999997</v>
      </c>
      <c r="C3005" s="39">
        <v>3.3758154921071899</v>
      </c>
      <c r="D3005" s="39">
        <v>-0.10820207744069101</v>
      </c>
    </row>
    <row r="3006" spans="1:4" x14ac:dyDescent="0.2">
      <c r="A3006" s="38">
        <v>44385</v>
      </c>
      <c r="B3006" s="39">
        <v>3.2431999999999999</v>
      </c>
      <c r="C3006" s="39">
        <v>3.3680569119222601</v>
      </c>
      <c r="D3006" s="39">
        <v>-0.138873015460001</v>
      </c>
    </row>
    <row r="3007" spans="1:4" x14ac:dyDescent="0.2">
      <c r="A3007" s="38">
        <v>44386</v>
      </c>
      <c r="B3007" s="39">
        <v>3.2343000000000002</v>
      </c>
      <c r="C3007" s="39">
        <v>3.36282255850303</v>
      </c>
      <c r="D3007" s="39">
        <v>-0.13531816147867501</v>
      </c>
    </row>
    <row r="3008" spans="1:4" x14ac:dyDescent="0.2">
      <c r="A3008" s="38">
        <v>44389</v>
      </c>
      <c r="B3008" s="39">
        <v>3.2486000000000006</v>
      </c>
      <c r="C3008" s="39">
        <v>3.35483655029162</v>
      </c>
      <c r="D3008" s="39">
        <v>-0.11184822178267501</v>
      </c>
    </row>
    <row r="3009" spans="1:4" x14ac:dyDescent="0.2">
      <c r="A3009" s="38">
        <v>44390</v>
      </c>
      <c r="B3009" s="39">
        <v>3.2666000000000004</v>
      </c>
      <c r="C3009" s="39">
        <v>3.3599830782208402</v>
      </c>
      <c r="D3009" s="39">
        <v>-0.105958102264035</v>
      </c>
    </row>
    <row r="3010" spans="1:4" x14ac:dyDescent="0.2">
      <c r="A3010" s="38">
        <v>44391</v>
      </c>
      <c r="B3010" s="39">
        <v>3.2391000000000005</v>
      </c>
      <c r="C3010" s="39">
        <v>3.3640024170320899</v>
      </c>
      <c r="D3010" s="39">
        <v>-0.133206644927745</v>
      </c>
    </row>
    <row r="3011" spans="1:4" x14ac:dyDescent="0.2">
      <c r="A3011" s="38">
        <v>44392</v>
      </c>
      <c r="B3011" s="39">
        <v>3.2552999999999996</v>
      </c>
      <c r="C3011" s="39">
        <v>3.37229168328424</v>
      </c>
      <c r="D3011" s="39">
        <v>-0.12525687877394601</v>
      </c>
    </row>
    <row r="3012" spans="1:4" x14ac:dyDescent="0.2">
      <c r="A3012" s="38">
        <v>44393</v>
      </c>
      <c r="B3012" s="39">
        <v>3.2552999999999996</v>
      </c>
      <c r="C3012" s="39">
        <v>3.37229168328424</v>
      </c>
      <c r="D3012" s="39">
        <v>-0.12525687877394601</v>
      </c>
    </row>
    <row r="3013" spans="1:4" x14ac:dyDescent="0.2">
      <c r="A3013" s="38">
        <v>44396</v>
      </c>
      <c r="B3013" s="39">
        <v>3.2614000000000001</v>
      </c>
      <c r="C3013" s="39">
        <v>3.3733924144949698</v>
      </c>
      <c r="D3013" s="39">
        <v>-0.111887633607717</v>
      </c>
    </row>
    <row r="3014" spans="1:4" x14ac:dyDescent="0.2">
      <c r="A3014" s="38">
        <v>44397</v>
      </c>
      <c r="B3014" s="39">
        <v>3.2960000000000003</v>
      </c>
      <c r="C3014" s="39">
        <v>3.3756010015135902</v>
      </c>
      <c r="D3014" s="39">
        <v>-7.6853361260872596E-2</v>
      </c>
    </row>
    <row r="3015" spans="1:4" x14ac:dyDescent="0.2">
      <c r="A3015" s="38">
        <v>44398</v>
      </c>
      <c r="B3015" s="39">
        <v>3.3294999999999999</v>
      </c>
      <c r="C3015" s="39">
        <v>3.3742122409992801</v>
      </c>
      <c r="D3015" s="39">
        <v>-3.8949135519684902E-2</v>
      </c>
    </row>
    <row r="3016" spans="1:4" x14ac:dyDescent="0.2">
      <c r="A3016" s="38">
        <v>44399</v>
      </c>
      <c r="B3016" s="39">
        <v>3.3235000000000001</v>
      </c>
      <c r="C3016" s="39">
        <v>3.3787744427568698</v>
      </c>
      <c r="D3016" s="39">
        <v>-5.4859834160313703E-2</v>
      </c>
    </row>
    <row r="3017" spans="1:4" x14ac:dyDescent="0.2">
      <c r="A3017" s="38">
        <v>44400</v>
      </c>
      <c r="B3017" s="39">
        <v>3.3553000000000002</v>
      </c>
      <c r="C3017" s="39">
        <v>3.38456798448117</v>
      </c>
      <c r="D3017" s="39">
        <v>-3.1500277181954098E-2</v>
      </c>
    </row>
    <row r="3018" spans="1:4" x14ac:dyDescent="0.2">
      <c r="A3018" s="38">
        <v>44403</v>
      </c>
      <c r="B3018" s="39">
        <v>3.3628</v>
      </c>
      <c r="C3018" s="39">
        <v>3.3885126265115599</v>
      </c>
      <c r="D3018" s="39">
        <v>-2.6248782640936299E-2</v>
      </c>
    </row>
    <row r="3019" spans="1:4" x14ac:dyDescent="0.2">
      <c r="A3019" s="38">
        <v>44404</v>
      </c>
      <c r="B3019" s="39">
        <v>3.3426</v>
      </c>
      <c r="C3019" s="39">
        <v>3.3898396788597398</v>
      </c>
      <c r="D3019" s="39">
        <v>-6.4677148427897596E-2</v>
      </c>
    </row>
    <row r="3020" spans="1:4" x14ac:dyDescent="0.2">
      <c r="A3020" s="38">
        <v>44405</v>
      </c>
      <c r="B3020" s="39">
        <v>3.3392999999999997</v>
      </c>
      <c r="C3020" s="39">
        <v>3.3835858033061199</v>
      </c>
      <c r="D3020" s="39">
        <v>-6.8894119900703404E-2</v>
      </c>
    </row>
    <row r="3021" spans="1:4" x14ac:dyDescent="0.2">
      <c r="A3021" s="38">
        <v>44406</v>
      </c>
      <c r="B3021" s="39">
        <v>3.3227000000000002</v>
      </c>
      <c r="C3021" s="39">
        <v>3.3728912655047201</v>
      </c>
      <c r="D3021" s="39">
        <v>-7.2864219905988598E-2</v>
      </c>
    </row>
    <row r="3022" spans="1:4" x14ac:dyDescent="0.2">
      <c r="A3022" s="38">
        <v>44407</v>
      </c>
      <c r="B3022" s="39">
        <v>3.3285999999999998</v>
      </c>
      <c r="C3022" s="39">
        <v>3.37043929339141</v>
      </c>
      <c r="D3022" s="39">
        <v>-6.2070516674061202E-2</v>
      </c>
    </row>
    <row r="3023" spans="1:4" x14ac:dyDescent="0.2">
      <c r="A3023" s="38">
        <v>44410</v>
      </c>
      <c r="B3023" s="39">
        <v>3.3285999999999998</v>
      </c>
      <c r="C3023" s="39">
        <v>3.3686270964567</v>
      </c>
      <c r="D3023" s="39">
        <v>-6.7732764298290296E-2</v>
      </c>
    </row>
    <row r="3024" spans="1:4" x14ac:dyDescent="0.2">
      <c r="A3024" s="38">
        <v>44411</v>
      </c>
      <c r="B3024" s="39">
        <v>3.3571999999999997</v>
      </c>
      <c r="C3024" s="39">
        <v>3.36903841622911</v>
      </c>
      <c r="D3024" s="39">
        <v>-3.3034643279307802E-2</v>
      </c>
    </row>
    <row r="3025" spans="1:4" x14ac:dyDescent="0.2">
      <c r="A3025" s="38">
        <v>44412</v>
      </c>
      <c r="B3025" s="39">
        <v>3.3830999999999998</v>
      </c>
      <c r="C3025" s="39">
        <v>3.3689898215434502</v>
      </c>
      <c r="D3025" s="39">
        <v>-4.39303675737923E-3</v>
      </c>
    </row>
    <row r="3026" spans="1:4" x14ac:dyDescent="0.2">
      <c r="A3026" s="38">
        <v>44413</v>
      </c>
      <c r="B3026" s="39">
        <v>3.3740999999999999</v>
      </c>
      <c r="C3026" s="39">
        <v>3.3677718002919201</v>
      </c>
      <c r="D3026" s="39">
        <v>-2.27299664429137E-2</v>
      </c>
    </row>
    <row r="3027" spans="1:4" x14ac:dyDescent="0.2">
      <c r="A3027" s="38">
        <v>44414</v>
      </c>
      <c r="B3027" s="39">
        <v>3.3841000000000001</v>
      </c>
      <c r="C3027" s="39">
        <v>3.3985910064212401</v>
      </c>
      <c r="D3027" s="39">
        <v>-2.60510535353644E-2</v>
      </c>
    </row>
    <row r="3028" spans="1:4" x14ac:dyDescent="0.2">
      <c r="A3028" s="38">
        <v>44417</v>
      </c>
      <c r="B3028" s="39">
        <v>3.3997999999999999</v>
      </c>
      <c r="C3028" s="39">
        <v>3.3959530719104598</v>
      </c>
      <c r="D3028" s="39">
        <v>-8.3032832323453008E-3</v>
      </c>
    </row>
    <row r="3029" spans="1:4" x14ac:dyDescent="0.2">
      <c r="A3029" s="38">
        <v>44418</v>
      </c>
      <c r="B3029" s="39">
        <v>3.3954999999999997</v>
      </c>
      <c r="C3029" s="39">
        <v>3.3969160126810798</v>
      </c>
      <c r="D3029" s="39">
        <v>-2.0742873438953899E-2</v>
      </c>
    </row>
    <row r="3030" spans="1:4" x14ac:dyDescent="0.2">
      <c r="A3030" s="38">
        <v>44419</v>
      </c>
      <c r="B3030" s="39">
        <v>3.5027999999999997</v>
      </c>
      <c r="C3030" s="39">
        <v>3.4088535391221901</v>
      </c>
      <c r="D3030" s="39">
        <v>8.0577557637488501E-2</v>
      </c>
    </row>
    <row r="3031" spans="1:4" x14ac:dyDescent="0.2">
      <c r="A3031" s="38">
        <v>44420</v>
      </c>
      <c r="B3031" s="39">
        <v>3.5262000000000002</v>
      </c>
      <c r="C3031" s="39">
        <v>3.43334278894103</v>
      </c>
      <c r="D3031" s="39">
        <v>9.3174841329459301E-2</v>
      </c>
    </row>
    <row r="3032" spans="1:4" x14ac:dyDescent="0.2">
      <c r="A3032" s="38">
        <v>44421</v>
      </c>
      <c r="B3032" s="39">
        <v>3.5515999999999996</v>
      </c>
      <c r="C3032" s="39">
        <v>3.4386116236142699</v>
      </c>
      <c r="D3032" s="39">
        <v>0.112843558114832</v>
      </c>
    </row>
    <row r="3033" spans="1:4" x14ac:dyDescent="0.2">
      <c r="A3033" s="38">
        <v>44424</v>
      </c>
      <c r="B3033" s="39">
        <v>3.5870999999999995</v>
      </c>
      <c r="C3033" s="39">
        <v>3.45537527084119</v>
      </c>
      <c r="D3033" s="39">
        <v>0.13480939451607199</v>
      </c>
    </row>
    <row r="3034" spans="1:4" x14ac:dyDescent="0.2">
      <c r="A3034" s="38">
        <v>44425</v>
      </c>
      <c r="B3034" s="39">
        <v>3.5318999999999994</v>
      </c>
      <c r="C3034" s="39">
        <v>3.4444617344913899</v>
      </c>
      <c r="D3034" s="39">
        <v>7.1084348556163399E-2</v>
      </c>
    </row>
    <row r="3035" spans="1:4" x14ac:dyDescent="0.2">
      <c r="A3035" s="38">
        <v>44426</v>
      </c>
      <c r="B3035" s="39">
        <v>3.4626999999999999</v>
      </c>
      <c r="C3035" s="39">
        <v>3.4381094006278898</v>
      </c>
      <c r="D3035" s="39">
        <v>-7.5651759528194704E-3</v>
      </c>
    </row>
    <row r="3036" spans="1:4" x14ac:dyDescent="0.2">
      <c r="A3036" s="38">
        <v>44427</v>
      </c>
      <c r="B3036" s="39">
        <v>3.4704000000000002</v>
      </c>
      <c r="C3036" s="39">
        <v>3.4461380272073501</v>
      </c>
      <c r="D3036" s="39">
        <v>8.2266112994036095E-3</v>
      </c>
    </row>
    <row r="3037" spans="1:4" x14ac:dyDescent="0.2">
      <c r="A3037" s="38">
        <v>44428</v>
      </c>
      <c r="B3037" s="39">
        <v>3.5041000000000002</v>
      </c>
      <c r="C3037" s="39">
        <v>3.4453854444532701</v>
      </c>
      <c r="D3037" s="39">
        <v>4.2288077379382102E-2</v>
      </c>
    </row>
    <row r="3038" spans="1:4" x14ac:dyDescent="0.2">
      <c r="A3038" s="38">
        <v>44431</v>
      </c>
      <c r="B3038" s="39">
        <v>3.5182000000000002</v>
      </c>
      <c r="C3038" s="39">
        <v>3.44474469826284</v>
      </c>
      <c r="D3038" s="39">
        <v>5.40171202846675E-2</v>
      </c>
    </row>
    <row r="3039" spans="1:4" x14ac:dyDescent="0.2">
      <c r="A3039" s="38">
        <v>44432</v>
      </c>
      <c r="B3039" s="39">
        <v>3.5122999999999998</v>
      </c>
      <c r="C3039" s="39">
        <v>3.4453666584807299</v>
      </c>
      <c r="D3039" s="39">
        <v>4.66623884416748E-2</v>
      </c>
    </row>
    <row r="3040" spans="1:4" x14ac:dyDescent="0.2">
      <c r="A3040" s="38">
        <v>44433</v>
      </c>
      <c r="B3040" s="39">
        <v>3.4993999999999996</v>
      </c>
      <c r="C3040" s="39">
        <v>3.4486615239642102</v>
      </c>
      <c r="D3040" s="39">
        <v>3.0668563170332501E-2</v>
      </c>
    </row>
    <row r="3041" spans="1:4" x14ac:dyDescent="0.2">
      <c r="A3041" s="38">
        <v>44434</v>
      </c>
      <c r="B3041" s="39">
        <v>3.4967999999999995</v>
      </c>
      <c r="C3041" s="39">
        <v>3.4525912536019598</v>
      </c>
      <c r="D3041" s="39">
        <v>2.4439205438551201E-2</v>
      </c>
    </row>
    <row r="3042" spans="1:4" x14ac:dyDescent="0.2">
      <c r="A3042" s="38">
        <v>44435</v>
      </c>
      <c r="B3042" s="39">
        <v>3.4733999999999998</v>
      </c>
      <c r="C3042" s="39">
        <v>3.4639969991080202</v>
      </c>
      <c r="D3042" s="39">
        <v>-1.6638668297827199E-2</v>
      </c>
    </row>
    <row r="3043" spans="1:4" x14ac:dyDescent="0.2">
      <c r="A3043" s="38">
        <v>44438</v>
      </c>
      <c r="B3043" s="39">
        <v>3.4705000000000004</v>
      </c>
      <c r="C3043" s="39">
        <v>3.46482903611144</v>
      </c>
      <c r="D3043" s="39">
        <v>-2.80526817843509E-2</v>
      </c>
    </row>
    <row r="3044" spans="1:4" x14ac:dyDescent="0.2">
      <c r="A3044" s="38">
        <v>44439</v>
      </c>
      <c r="B3044" s="39">
        <v>3.4635000000000002</v>
      </c>
      <c r="C3044" s="39">
        <v>3.4569398869702099</v>
      </c>
      <c r="D3044" s="39">
        <v>-2.5136320339201199E-2</v>
      </c>
    </row>
    <row r="3045" spans="1:4" x14ac:dyDescent="0.2">
      <c r="A3045" s="38">
        <v>44440</v>
      </c>
      <c r="B3045" s="39">
        <v>3.4254000000000007</v>
      </c>
      <c r="C3045" s="39">
        <v>3.44455831896662</v>
      </c>
      <c r="D3045" s="39">
        <v>-6.4945779557656E-2</v>
      </c>
    </row>
    <row r="3046" spans="1:4" x14ac:dyDescent="0.2">
      <c r="A3046" s="38">
        <v>44441</v>
      </c>
      <c r="B3046" s="39">
        <v>3.4352</v>
      </c>
      <c r="C3046" s="39">
        <v>3.4346450946587099</v>
      </c>
      <c r="D3046" s="39">
        <v>-3.5447208468149402E-2</v>
      </c>
    </row>
    <row r="3047" spans="1:4" x14ac:dyDescent="0.2">
      <c r="A3047" s="38">
        <v>44442</v>
      </c>
      <c r="B3047" s="39">
        <v>3.4771999999999998</v>
      </c>
      <c r="C3047" s="39">
        <v>3.4427115057221198</v>
      </c>
      <c r="D3047" s="39">
        <v>1.28113756586177E-2</v>
      </c>
    </row>
    <row r="3048" spans="1:4" x14ac:dyDescent="0.2">
      <c r="A3048" s="38">
        <v>44445</v>
      </c>
      <c r="B3048" s="39">
        <v>3.4908999999999999</v>
      </c>
      <c r="C3048" s="39">
        <v>3.4682561706918902</v>
      </c>
      <c r="D3048" s="39">
        <v>3.0585674364539201E-2</v>
      </c>
    </row>
    <row r="3049" spans="1:4" x14ac:dyDescent="0.2">
      <c r="A3049" s="38">
        <v>44446</v>
      </c>
      <c r="B3049" s="39">
        <v>3.4833999999999996</v>
      </c>
      <c r="C3049" s="39">
        <v>3.4594644361806601</v>
      </c>
      <c r="D3049" s="39">
        <v>1.9260043621824E-2</v>
      </c>
    </row>
    <row r="3050" spans="1:4" x14ac:dyDescent="0.2">
      <c r="A3050" s="38">
        <v>44447</v>
      </c>
      <c r="B3050" s="39">
        <v>3.5420999999999996</v>
      </c>
      <c r="C3050" s="39">
        <v>3.4554427042220999</v>
      </c>
      <c r="D3050" s="39">
        <v>9.3348053437930706E-2</v>
      </c>
    </row>
    <row r="3051" spans="1:4" x14ac:dyDescent="0.2">
      <c r="A3051" s="38">
        <v>44448</v>
      </c>
      <c r="B3051" s="39">
        <v>3.5872000000000002</v>
      </c>
      <c r="C3051" s="39">
        <v>3.4530352996693199</v>
      </c>
      <c r="D3051" s="39">
        <v>0.14883101113738501</v>
      </c>
    </row>
    <row r="3052" spans="1:4" x14ac:dyDescent="0.2">
      <c r="A3052" s="38">
        <v>44449</v>
      </c>
      <c r="B3052" s="39">
        <v>3.5915999999999997</v>
      </c>
      <c r="C3052" s="39">
        <v>3.44370246947563</v>
      </c>
      <c r="D3052" s="39">
        <v>0.16322427988768401</v>
      </c>
    </row>
    <row r="3053" spans="1:4" x14ac:dyDescent="0.2">
      <c r="A3053" s="38">
        <v>44452</v>
      </c>
      <c r="B3053" s="39">
        <v>3.5011000000000001</v>
      </c>
      <c r="C3053" s="39">
        <v>3.44536458727146</v>
      </c>
      <c r="D3053" s="39">
        <v>5.8579996959027297E-2</v>
      </c>
    </row>
    <row r="3054" spans="1:4" x14ac:dyDescent="0.2">
      <c r="A3054" s="38">
        <v>44453</v>
      </c>
      <c r="B3054" s="39">
        <v>3.5586000000000002</v>
      </c>
      <c r="C3054" s="39">
        <v>3.4275849044987101</v>
      </c>
      <c r="D3054" s="39">
        <v>0.13116407836056401</v>
      </c>
    </row>
    <row r="3055" spans="1:4" x14ac:dyDescent="0.2">
      <c r="A3055" s="38">
        <v>44454</v>
      </c>
      <c r="B3055" s="39">
        <v>3.5463000000000005</v>
      </c>
      <c r="C3055" s="39">
        <v>3.41643752497431</v>
      </c>
      <c r="D3055" s="39">
        <v>0.118027804169897</v>
      </c>
    </row>
    <row r="3056" spans="1:4" x14ac:dyDescent="0.2">
      <c r="A3056" s="38">
        <v>44455</v>
      </c>
      <c r="B3056" s="39">
        <v>3.5437000000000003</v>
      </c>
      <c r="C3056" s="39">
        <v>3.4097396134914102</v>
      </c>
      <c r="D3056" s="39">
        <v>0.122252548595745</v>
      </c>
    </row>
    <row r="3057" spans="1:4" x14ac:dyDescent="0.2">
      <c r="A3057" s="38">
        <v>44456</v>
      </c>
      <c r="B3057" s="39">
        <v>3.5437000000000003</v>
      </c>
      <c r="C3057" s="39">
        <v>3.4097396134914102</v>
      </c>
      <c r="D3057" s="39">
        <v>0.122252548595745</v>
      </c>
    </row>
    <row r="3058" spans="1:4" x14ac:dyDescent="0.2">
      <c r="A3058" s="38">
        <v>44459</v>
      </c>
      <c r="B3058" s="39">
        <v>3.4955999999999996</v>
      </c>
      <c r="C3058" s="39">
        <v>3.39595959349503</v>
      </c>
      <c r="D3058" s="39">
        <v>8.0633206102696003E-2</v>
      </c>
    </row>
    <row r="3059" spans="1:4" x14ac:dyDescent="0.2">
      <c r="A3059" s="38">
        <v>44460</v>
      </c>
      <c r="B3059" s="39">
        <v>3.4837000000000002</v>
      </c>
      <c r="C3059" s="39">
        <v>3.3920392605604399</v>
      </c>
      <c r="D3059" s="39">
        <v>7.4403206218492696E-2</v>
      </c>
    </row>
    <row r="3060" spans="1:4" x14ac:dyDescent="0.2">
      <c r="A3060" s="38">
        <v>44461</v>
      </c>
      <c r="B3060" s="39">
        <v>3.4936000000000003</v>
      </c>
      <c r="C3060" s="39">
        <v>3.3968716665073599</v>
      </c>
      <c r="D3060" s="39">
        <v>9.1500817763485301E-2</v>
      </c>
    </row>
    <row r="3061" spans="1:4" x14ac:dyDescent="0.2">
      <c r="A3061" s="38">
        <v>44462</v>
      </c>
      <c r="B3061" s="39">
        <v>3.4977</v>
      </c>
      <c r="C3061" s="39">
        <v>3.40561121612263</v>
      </c>
      <c r="D3061" s="39">
        <v>8.6596499064079999E-2</v>
      </c>
    </row>
    <row r="3062" spans="1:4" x14ac:dyDescent="0.2">
      <c r="A3062" s="38">
        <v>44463</v>
      </c>
      <c r="B3062" s="39">
        <v>3.4700999999999995</v>
      </c>
      <c r="C3062" s="39">
        <v>3.4179657744625098</v>
      </c>
      <c r="D3062" s="39">
        <v>5.7297363319518603E-2</v>
      </c>
    </row>
    <row r="3063" spans="1:4" x14ac:dyDescent="0.2">
      <c r="A3063" s="38">
        <v>44466</v>
      </c>
      <c r="B3063" s="39">
        <v>3.4925000000000002</v>
      </c>
      <c r="C3063" s="39">
        <v>3.4189962964722</v>
      </c>
      <c r="D3063" s="39">
        <v>7.9116325185422595E-2</v>
      </c>
    </row>
    <row r="3064" spans="1:4" x14ac:dyDescent="0.2">
      <c r="A3064" s="38">
        <v>44467</v>
      </c>
      <c r="B3064" s="39">
        <v>3.5320999999999998</v>
      </c>
      <c r="C3064" s="39">
        <v>3.4198786838992299</v>
      </c>
      <c r="D3064" s="39">
        <v>0.12847572044085401</v>
      </c>
    </row>
    <row r="3065" spans="1:4" x14ac:dyDescent="0.2">
      <c r="A3065" s="38">
        <v>44468</v>
      </c>
      <c r="B3065" s="39">
        <v>3.5577000000000001</v>
      </c>
      <c r="C3065" s="39">
        <v>3.4395825713967101</v>
      </c>
      <c r="D3065" s="39">
        <v>0.121273386606799</v>
      </c>
    </row>
    <row r="3066" spans="1:4" x14ac:dyDescent="0.2">
      <c r="A3066" s="38">
        <v>44469</v>
      </c>
      <c r="B3066" s="39">
        <v>3.5166000000000004</v>
      </c>
      <c r="C3066" s="39">
        <v>3.44063630593693</v>
      </c>
      <c r="D3066" s="39">
        <v>6.6044170943270003E-2</v>
      </c>
    </row>
    <row r="3067" spans="1:4" x14ac:dyDescent="0.2">
      <c r="A3067" s="38">
        <v>44470</v>
      </c>
      <c r="B3067" s="39">
        <v>3.4874999999999998</v>
      </c>
      <c r="C3067" s="39">
        <v>3.4462404134844999</v>
      </c>
      <c r="D3067" s="39">
        <v>2.1773352995105199E-2</v>
      </c>
    </row>
    <row r="3068" spans="1:4" x14ac:dyDescent="0.2">
      <c r="A3068" s="38">
        <v>44473</v>
      </c>
      <c r="B3068" s="39">
        <v>3.5010999999999997</v>
      </c>
      <c r="C3068" s="39">
        <v>3.44293561424307</v>
      </c>
      <c r="D3068" s="39">
        <v>2.9964563496883902E-2</v>
      </c>
    </row>
    <row r="3069" spans="1:4" x14ac:dyDescent="0.2">
      <c r="A3069" s="38">
        <v>44474</v>
      </c>
      <c r="B3069" s="39">
        <v>3.5075999999999996</v>
      </c>
      <c r="C3069" s="39">
        <v>3.4453640784875899</v>
      </c>
      <c r="D3069" s="39">
        <v>1.7059507668843999E-2</v>
      </c>
    </row>
    <row r="3070" spans="1:4" x14ac:dyDescent="0.2">
      <c r="A3070" s="38">
        <v>44475</v>
      </c>
      <c r="B3070" s="39">
        <v>3.5182000000000002</v>
      </c>
      <c r="C3070" s="39">
        <v>3.4503662486241802</v>
      </c>
      <c r="D3070" s="39">
        <v>2.9432149720355998E-2</v>
      </c>
    </row>
    <row r="3071" spans="1:4" x14ac:dyDescent="0.2">
      <c r="A3071" s="38">
        <v>44476</v>
      </c>
      <c r="B3071" s="39">
        <v>3.5154999999999998</v>
      </c>
      <c r="C3071" s="39">
        <v>3.4625502278233999</v>
      </c>
      <c r="D3071" s="39">
        <v>6.6306016492032596E-3</v>
      </c>
    </row>
    <row r="3072" spans="1:4" x14ac:dyDescent="0.2">
      <c r="A3072" s="38">
        <v>44477</v>
      </c>
      <c r="B3072" s="39">
        <v>3.5498999999999996</v>
      </c>
      <c r="C3072" s="39">
        <v>3.50055963509877</v>
      </c>
      <c r="D3072" s="39">
        <v>3.6919419479750598E-3</v>
      </c>
    </row>
    <row r="3073" spans="1:4" x14ac:dyDescent="0.2">
      <c r="A3073" s="38">
        <v>44480</v>
      </c>
      <c r="B3073" s="39">
        <v>3.5498999999999996</v>
      </c>
      <c r="C3073" s="39">
        <v>3.50055963509877</v>
      </c>
      <c r="D3073" s="39">
        <v>3.6919419479750598E-3</v>
      </c>
    </row>
    <row r="3074" spans="1:4" x14ac:dyDescent="0.2">
      <c r="A3074" s="38">
        <v>44481</v>
      </c>
      <c r="B3074" s="39">
        <v>3.5563000000000002</v>
      </c>
      <c r="C3074" s="39">
        <v>3.4905754000035798</v>
      </c>
      <c r="D3074" s="39">
        <v>-5.4365244478300498E-3</v>
      </c>
    </row>
    <row r="3075" spans="1:4" x14ac:dyDescent="0.2">
      <c r="A3075" s="38">
        <v>44482</v>
      </c>
      <c r="B3075" s="39">
        <v>3.4670000000000001</v>
      </c>
      <c r="C3075" s="39">
        <v>3.49897609517879</v>
      </c>
      <c r="D3075" s="39">
        <v>-0.113271411035633</v>
      </c>
    </row>
    <row r="3076" spans="1:4" x14ac:dyDescent="0.2">
      <c r="A3076" s="38">
        <v>44483</v>
      </c>
      <c r="B3076" s="39">
        <v>3.3263000000000003</v>
      </c>
      <c r="C3076" s="39">
        <v>3.4922839194266699</v>
      </c>
      <c r="D3076" s="39">
        <v>-0.30678346824609298</v>
      </c>
    </row>
    <row r="3077" spans="1:4" x14ac:dyDescent="0.2">
      <c r="A3077" s="38">
        <v>44484</v>
      </c>
      <c r="B3077" s="39">
        <v>3.3588</v>
      </c>
      <c r="C3077" s="39">
        <v>3.49512424317926</v>
      </c>
      <c r="D3077" s="39">
        <v>-0.27434126896118499</v>
      </c>
    </row>
    <row r="3078" spans="1:4" x14ac:dyDescent="0.2">
      <c r="A3078" s="38">
        <v>44487</v>
      </c>
      <c r="B3078" s="39">
        <v>3.3929</v>
      </c>
      <c r="C3078" s="39">
        <v>3.49464120911155</v>
      </c>
      <c r="D3078" s="39">
        <v>-0.248148987379463</v>
      </c>
    </row>
    <row r="3079" spans="1:4" x14ac:dyDescent="0.2">
      <c r="A3079" s="38">
        <v>44488</v>
      </c>
      <c r="B3079" s="39">
        <v>3.4586999999999999</v>
      </c>
      <c r="C3079" s="39">
        <v>3.49304923963573</v>
      </c>
      <c r="D3079" s="39">
        <v>-0.16423006128575501</v>
      </c>
    </row>
    <row r="3080" spans="1:4" x14ac:dyDescent="0.2">
      <c r="A3080" s="38">
        <v>44489</v>
      </c>
      <c r="B3080" s="39">
        <v>3.4645000000000001</v>
      </c>
      <c r="C3080" s="39">
        <v>3.4912928820664799</v>
      </c>
      <c r="D3080" s="39">
        <v>-0.14218235114380001</v>
      </c>
    </row>
    <row r="3081" spans="1:4" x14ac:dyDescent="0.2">
      <c r="A3081" s="38">
        <v>44490</v>
      </c>
      <c r="B3081" s="39">
        <v>3.5009999999999999</v>
      </c>
      <c r="C3081" s="39">
        <v>3.4905153670788098</v>
      </c>
      <c r="D3081" s="39">
        <v>-0.11551778645937601</v>
      </c>
    </row>
    <row r="3082" spans="1:4" x14ac:dyDescent="0.2">
      <c r="A3082" s="38">
        <v>44491</v>
      </c>
      <c r="B3082" s="39">
        <v>3.5122999999999998</v>
      </c>
      <c r="C3082" s="39">
        <v>3.4916255082186498</v>
      </c>
      <c r="D3082" s="39">
        <v>-9.4282319602061904E-2</v>
      </c>
    </row>
    <row r="3083" spans="1:4" x14ac:dyDescent="0.2">
      <c r="A3083" s="38">
        <v>44494</v>
      </c>
      <c r="B3083" s="39">
        <v>3.5099</v>
      </c>
      <c r="C3083" s="39">
        <v>3.4935268643809798</v>
      </c>
      <c r="D3083" s="39">
        <v>-9.5548676291807397E-2</v>
      </c>
    </row>
    <row r="3084" spans="1:4" x14ac:dyDescent="0.2">
      <c r="A3084" s="38">
        <v>44495</v>
      </c>
      <c r="B3084" s="39">
        <v>3.5739999999999998</v>
      </c>
      <c r="C3084" s="39">
        <v>3.5015838178740202</v>
      </c>
      <c r="D3084" s="39">
        <v>-1.1873212118286999E-2</v>
      </c>
    </row>
    <row r="3085" spans="1:4" x14ac:dyDescent="0.2">
      <c r="A3085" s="38">
        <v>44496</v>
      </c>
      <c r="B3085" s="39">
        <v>3.6262999999999996</v>
      </c>
      <c r="C3085" s="39">
        <v>3.4951132443159398</v>
      </c>
      <c r="D3085" s="39">
        <v>4.5552714341616798E-2</v>
      </c>
    </row>
    <row r="3086" spans="1:4" x14ac:dyDescent="0.2">
      <c r="A3086" s="38">
        <v>44497</v>
      </c>
      <c r="B3086" s="39">
        <v>3.6374999999999997</v>
      </c>
      <c r="C3086" s="39">
        <v>3.4915391253904802</v>
      </c>
      <c r="D3086" s="39">
        <v>6.7112521084093102E-2</v>
      </c>
    </row>
    <row r="3087" spans="1:4" x14ac:dyDescent="0.2">
      <c r="A3087" s="38">
        <v>44498</v>
      </c>
      <c r="B3087" s="39">
        <v>3.7462000000000004</v>
      </c>
      <c r="C3087" s="39">
        <v>3.5072754416430101</v>
      </c>
      <c r="D3087" s="39">
        <v>0.20426421891876301</v>
      </c>
    </row>
    <row r="3088" spans="1:4" x14ac:dyDescent="0.2">
      <c r="A3088" s="38">
        <v>44501</v>
      </c>
      <c r="B3088" s="39">
        <v>3.7462000000000004</v>
      </c>
      <c r="C3088" s="39">
        <v>3.5072754416430101</v>
      </c>
      <c r="D3088" s="39">
        <v>0.20426421891876301</v>
      </c>
    </row>
    <row r="3089" spans="1:4" x14ac:dyDescent="0.2">
      <c r="A3089" s="38">
        <v>44502</v>
      </c>
      <c r="B3089" s="39">
        <v>3.7995000000000001</v>
      </c>
      <c r="C3089" s="39">
        <v>3.4896041890494498</v>
      </c>
      <c r="D3089" s="39">
        <v>0.27801101790715299</v>
      </c>
    </row>
    <row r="3090" spans="1:4" x14ac:dyDescent="0.2">
      <c r="A3090" s="38">
        <v>44503</v>
      </c>
      <c r="B3090" s="39">
        <v>3.8706</v>
      </c>
      <c r="C3090" s="39">
        <v>3.49498925138368</v>
      </c>
      <c r="D3090" s="39">
        <v>0.35424047361495198</v>
      </c>
    </row>
    <row r="3091" spans="1:4" x14ac:dyDescent="0.2">
      <c r="A3091" s="38">
        <v>44504</v>
      </c>
      <c r="B3091" s="39">
        <v>3.9744000000000002</v>
      </c>
      <c r="C3091" s="39">
        <v>3.49909080132915</v>
      </c>
      <c r="D3091" s="39">
        <v>0.475492367959507</v>
      </c>
    </row>
    <row r="3092" spans="1:4" x14ac:dyDescent="0.2">
      <c r="A3092" s="38">
        <v>44505</v>
      </c>
      <c r="B3092" s="39">
        <v>3.9251</v>
      </c>
      <c r="C3092" s="39">
        <v>3.4905109096668201</v>
      </c>
      <c r="D3092" s="39">
        <v>0.42963718304823401</v>
      </c>
    </row>
    <row r="3093" spans="1:4" x14ac:dyDescent="0.2">
      <c r="A3093" s="38">
        <v>44508</v>
      </c>
      <c r="B3093" s="39">
        <v>3.9769999999999994</v>
      </c>
      <c r="C3093" s="39">
        <v>3.4861449888703899</v>
      </c>
      <c r="D3093" s="39">
        <v>0.48639181795102199</v>
      </c>
    </row>
    <row r="3094" spans="1:4" x14ac:dyDescent="0.2">
      <c r="A3094" s="38">
        <v>44509</v>
      </c>
      <c r="B3094" s="39">
        <v>3.9302000000000001</v>
      </c>
      <c r="C3094" s="39">
        <v>3.4523248718827202</v>
      </c>
      <c r="D3094" s="39">
        <v>0.47785779824305702</v>
      </c>
    </row>
    <row r="3095" spans="1:4" x14ac:dyDescent="0.2">
      <c r="A3095" s="38">
        <v>44510</v>
      </c>
      <c r="B3095" s="39">
        <v>3.8684000000000003</v>
      </c>
      <c r="C3095" s="39">
        <v>3.42542792245851</v>
      </c>
      <c r="D3095" s="39">
        <v>0.42916712550512098</v>
      </c>
    </row>
    <row r="3096" spans="1:4" x14ac:dyDescent="0.2">
      <c r="A3096" s="38">
        <v>44511</v>
      </c>
      <c r="B3096" s="39">
        <v>3.9082999999999997</v>
      </c>
      <c r="C3096" s="39">
        <v>3.4142271992173998</v>
      </c>
      <c r="D3096" s="39">
        <v>0.46511413470718299</v>
      </c>
    </row>
    <row r="3097" spans="1:4" x14ac:dyDescent="0.2">
      <c r="A3097" s="38">
        <v>44512</v>
      </c>
      <c r="B3097" s="39">
        <v>3.8779000000000003</v>
      </c>
      <c r="C3097" s="39">
        <v>3.4201916680855802</v>
      </c>
      <c r="D3097" s="39">
        <v>0.41021001406594598</v>
      </c>
    </row>
    <row r="3098" spans="1:4" x14ac:dyDescent="0.2">
      <c r="A3098" s="38">
        <v>44515</v>
      </c>
      <c r="B3098" s="39">
        <v>3.8729999999999998</v>
      </c>
      <c r="C3098" s="39">
        <v>3.4195069709188601</v>
      </c>
      <c r="D3098" s="39">
        <v>0.40952651174475102</v>
      </c>
    </row>
    <row r="3099" spans="1:4" x14ac:dyDescent="0.2">
      <c r="A3099" s="38">
        <v>44516</v>
      </c>
      <c r="B3099" s="39">
        <v>3.8784999999999998</v>
      </c>
      <c r="C3099" s="39">
        <v>3.4321632284507602</v>
      </c>
      <c r="D3099" s="39">
        <v>0.41842400434722299</v>
      </c>
    </row>
    <row r="3100" spans="1:4" x14ac:dyDescent="0.2">
      <c r="A3100" s="38">
        <v>44517</v>
      </c>
      <c r="B3100" s="39">
        <v>3.8529</v>
      </c>
      <c r="C3100" s="39">
        <v>3.4510638828805602</v>
      </c>
      <c r="D3100" s="39">
        <v>0.39501884148656502</v>
      </c>
    </row>
    <row r="3101" spans="1:4" x14ac:dyDescent="0.2">
      <c r="A3101" s="38">
        <v>44518</v>
      </c>
      <c r="B3101" s="39">
        <v>3.9222999999999999</v>
      </c>
      <c r="C3101" s="39">
        <v>3.4448963343360002</v>
      </c>
      <c r="D3101" s="39">
        <v>0.45558939883348198</v>
      </c>
    </row>
    <row r="3102" spans="1:4" x14ac:dyDescent="0.2">
      <c r="A3102" s="38">
        <v>44519</v>
      </c>
      <c r="B3102" s="39">
        <v>3.8972000000000002</v>
      </c>
      <c r="C3102" s="39">
        <v>3.4455115902656899</v>
      </c>
      <c r="D3102" s="39">
        <v>0.43172244170937901</v>
      </c>
    </row>
    <row r="3103" spans="1:4" x14ac:dyDescent="0.2">
      <c r="A3103" s="38">
        <v>44522</v>
      </c>
      <c r="B3103" s="39">
        <v>3.6603000000000003</v>
      </c>
      <c r="C3103" s="39">
        <v>3.4313527038059899</v>
      </c>
      <c r="D3103" s="39">
        <v>0.1961385266381</v>
      </c>
    </row>
    <row r="3104" spans="1:4" x14ac:dyDescent="0.2">
      <c r="A3104" s="38">
        <v>44523</v>
      </c>
      <c r="B3104" s="39">
        <v>3.6059000000000001</v>
      </c>
      <c r="C3104" s="39">
        <v>3.42418981257768</v>
      </c>
      <c r="D3104" s="39">
        <v>0.13025851774231401</v>
      </c>
    </row>
    <row r="3105" spans="1:4" x14ac:dyDescent="0.2">
      <c r="A3105" s="38">
        <v>44524</v>
      </c>
      <c r="B3105" s="39">
        <v>3.5448</v>
      </c>
      <c r="C3105" s="39">
        <v>3.4292121221777299</v>
      </c>
      <c r="D3105" s="39">
        <v>5.3540255327829502E-2</v>
      </c>
    </row>
    <row r="3106" spans="1:4" x14ac:dyDescent="0.2">
      <c r="A3106" s="38">
        <v>44525</v>
      </c>
      <c r="B3106" s="39">
        <v>3.5406999999999997</v>
      </c>
      <c r="C3106" s="39">
        <v>3.4283214012836498</v>
      </c>
      <c r="D3106" s="39">
        <v>4.2267341334321501E-2</v>
      </c>
    </row>
    <row r="3107" spans="1:4" x14ac:dyDescent="0.2">
      <c r="A3107" s="38">
        <v>44526</v>
      </c>
      <c r="B3107" s="39">
        <v>3.5364</v>
      </c>
      <c r="C3107" s="39">
        <v>3.4368995860512901</v>
      </c>
      <c r="D3107" s="39">
        <v>3.9233620796184102E-2</v>
      </c>
    </row>
    <row r="3108" spans="1:4" x14ac:dyDescent="0.2">
      <c r="A3108" s="38">
        <v>44529</v>
      </c>
      <c r="B3108" s="39">
        <v>3.5298000000000003</v>
      </c>
      <c r="C3108" s="39">
        <v>3.4408108262628798</v>
      </c>
      <c r="D3108" s="39">
        <v>2.7731284373506301E-2</v>
      </c>
    </row>
    <row r="3109" spans="1:4" x14ac:dyDescent="0.2">
      <c r="A3109" s="38">
        <v>44530</v>
      </c>
      <c r="B3109" s="39">
        <v>3.5336999999999996</v>
      </c>
      <c r="C3109" s="39">
        <v>3.44641972461128</v>
      </c>
      <c r="D3109" s="39">
        <v>3.9625328317311997E-2</v>
      </c>
    </row>
    <row r="3110" spans="1:4" x14ac:dyDescent="0.2">
      <c r="A3110" s="38">
        <v>44531</v>
      </c>
      <c r="B3110" s="39">
        <v>3.5305999999999997</v>
      </c>
      <c r="C3110" s="39">
        <v>3.4426650241322898</v>
      </c>
      <c r="D3110" s="39">
        <v>2.6479152207422401E-2</v>
      </c>
    </row>
    <row r="3111" spans="1:4" x14ac:dyDescent="0.2">
      <c r="A3111" s="38">
        <v>44532</v>
      </c>
      <c r="B3111" s="39">
        <v>3.5092000000000003</v>
      </c>
      <c r="C3111" s="39">
        <v>3.4384466428532101</v>
      </c>
      <c r="D3111" s="39">
        <v>5.9224945808518097E-3</v>
      </c>
    </row>
    <row r="3112" spans="1:4" x14ac:dyDescent="0.2">
      <c r="A3112" s="38">
        <v>44533</v>
      </c>
      <c r="B3112" s="39">
        <v>3.4777000000000005</v>
      </c>
      <c r="C3112" s="39">
        <v>3.4210106504567501</v>
      </c>
      <c r="D3112" s="39">
        <v>-1.2696519777729299E-2</v>
      </c>
    </row>
    <row r="3113" spans="1:4" x14ac:dyDescent="0.2">
      <c r="A3113" s="38">
        <v>44536</v>
      </c>
      <c r="B3113" s="39">
        <v>3.5204999999999997</v>
      </c>
      <c r="C3113" s="39">
        <v>3.4102883939336599</v>
      </c>
      <c r="D3113" s="39">
        <v>2.62335879454203E-2</v>
      </c>
    </row>
    <row r="3114" spans="1:4" x14ac:dyDescent="0.2">
      <c r="A3114" s="38">
        <v>44537</v>
      </c>
      <c r="B3114" s="39">
        <v>3.5413999999999999</v>
      </c>
      <c r="C3114" s="39">
        <v>3.4057601653314902</v>
      </c>
      <c r="D3114" s="39">
        <v>5.6166995750514703E-2</v>
      </c>
    </row>
    <row r="3115" spans="1:4" x14ac:dyDescent="0.2">
      <c r="A3115" s="38">
        <v>44538</v>
      </c>
      <c r="B3115" s="39">
        <v>3.5413999999999999</v>
      </c>
      <c r="C3115" s="39">
        <v>3.4057601653314902</v>
      </c>
      <c r="D3115" s="39">
        <v>5.6166995750514703E-2</v>
      </c>
    </row>
    <row r="3116" spans="1:4" x14ac:dyDescent="0.2">
      <c r="A3116" s="38">
        <v>44539</v>
      </c>
      <c r="B3116" s="39">
        <v>3.5468000000000002</v>
      </c>
      <c r="C3116" s="39">
        <v>3.3926478113241698</v>
      </c>
      <c r="D3116" s="39">
        <v>5.2915191558490497E-2</v>
      </c>
    </row>
    <row r="3117" spans="1:4" x14ac:dyDescent="0.2">
      <c r="A3117" s="38">
        <v>44540</v>
      </c>
      <c r="B3117" s="39">
        <v>3.5911</v>
      </c>
      <c r="C3117" s="39">
        <v>3.38701872987793</v>
      </c>
      <c r="D3117" s="39">
        <v>0.105048294299724</v>
      </c>
    </row>
    <row r="3118" spans="1:4" x14ac:dyDescent="0.2">
      <c r="A3118" s="38">
        <v>44543</v>
      </c>
      <c r="B3118" s="39">
        <v>3.6551</v>
      </c>
      <c r="C3118" s="39">
        <v>3.3852218471459699</v>
      </c>
      <c r="D3118" s="39">
        <v>0.17511707195507301</v>
      </c>
    </row>
    <row r="3119" spans="1:4" x14ac:dyDescent="0.2">
      <c r="A3119" s="38">
        <v>44544</v>
      </c>
      <c r="B3119" s="39">
        <v>3.6712999999999996</v>
      </c>
      <c r="C3119" s="39">
        <v>3.3856067277981201</v>
      </c>
      <c r="D3119" s="39">
        <v>0.193477808263287</v>
      </c>
    </row>
    <row r="3120" spans="1:4" x14ac:dyDescent="0.2">
      <c r="A3120" s="38">
        <v>44545</v>
      </c>
      <c r="B3120" s="39">
        <v>3.7347999999999999</v>
      </c>
      <c r="C3120" s="39">
        <v>3.3597268055276701</v>
      </c>
      <c r="D3120" s="39">
        <v>0.26239219481541598</v>
      </c>
    </row>
    <row r="3121" spans="1:4" x14ac:dyDescent="0.2">
      <c r="A3121" s="38">
        <v>44546</v>
      </c>
      <c r="B3121" s="39">
        <v>3.7629999999999999</v>
      </c>
      <c r="C3121" s="39">
        <v>3.3635110042664098</v>
      </c>
      <c r="D3121" s="39">
        <v>0.32678016119575298</v>
      </c>
    </row>
    <row r="3122" spans="1:4" x14ac:dyDescent="0.2">
      <c r="A3122" s="38">
        <v>44547</v>
      </c>
      <c r="B3122" s="39">
        <v>3.8024</v>
      </c>
      <c r="C3122" s="39">
        <v>3.35072637480026</v>
      </c>
      <c r="D3122" s="39">
        <v>0.38737895969972802</v>
      </c>
    </row>
    <row r="3123" spans="1:4" x14ac:dyDescent="0.2">
      <c r="A3123" s="38">
        <v>44550</v>
      </c>
      <c r="B3123" s="39">
        <v>3.8241000000000005</v>
      </c>
      <c r="C3123" s="39">
        <v>3.3626550309485599</v>
      </c>
      <c r="D3123" s="39">
        <v>0.39464567065406297</v>
      </c>
    </row>
    <row r="3124" spans="1:4" x14ac:dyDescent="0.2">
      <c r="A3124" s="38">
        <v>44551</v>
      </c>
      <c r="B3124" s="39">
        <v>3.8250999999999999</v>
      </c>
      <c r="C3124" s="39">
        <v>3.37025303533972</v>
      </c>
      <c r="D3124" s="39">
        <v>0.39893866939981398</v>
      </c>
    </row>
    <row r="3125" spans="1:4" x14ac:dyDescent="0.2">
      <c r="A3125" s="38">
        <v>44552</v>
      </c>
      <c r="B3125" s="39">
        <v>3.8009999999999997</v>
      </c>
      <c r="C3125" s="39">
        <v>3.3735188149677402</v>
      </c>
      <c r="D3125" s="39">
        <v>0.37175555600799398</v>
      </c>
    </row>
    <row r="3126" spans="1:4" x14ac:dyDescent="0.2">
      <c r="A3126" s="38">
        <v>44553</v>
      </c>
      <c r="B3126" s="39">
        <v>3.7076999999999996</v>
      </c>
      <c r="C3126" s="39">
        <v>3.3789992315575899</v>
      </c>
      <c r="D3126" s="39">
        <v>0.27122993561384601</v>
      </c>
    </row>
    <row r="3127" spans="1:4" x14ac:dyDescent="0.2">
      <c r="A3127" s="38">
        <v>44554</v>
      </c>
      <c r="B3127" s="39">
        <v>3.6938</v>
      </c>
      <c r="C3127" s="39">
        <v>3.37432796354038</v>
      </c>
      <c r="D3127" s="39">
        <v>0.25862699831438002</v>
      </c>
    </row>
    <row r="3128" spans="1:4" x14ac:dyDescent="0.2">
      <c r="A3128" s="38">
        <v>44557</v>
      </c>
      <c r="B3128" s="39">
        <v>3.6582999999999997</v>
      </c>
      <c r="C3128" s="39">
        <v>3.3763834753095199</v>
      </c>
      <c r="D3128" s="39">
        <v>0.21436275947212599</v>
      </c>
    </row>
    <row r="3129" spans="1:4" x14ac:dyDescent="0.2">
      <c r="A3129" s="38">
        <v>44558</v>
      </c>
      <c r="B3129" s="39">
        <v>3.6764999999999999</v>
      </c>
      <c r="C3129" s="39">
        <v>3.3640146332691598</v>
      </c>
      <c r="D3129" s="39">
        <v>0.22915660004492699</v>
      </c>
    </row>
    <row r="3130" spans="1:4" x14ac:dyDescent="0.2">
      <c r="A3130" s="38">
        <v>44559</v>
      </c>
      <c r="B3130" s="39">
        <v>3.6967000000000003</v>
      </c>
      <c r="C3130" s="39">
        <v>3.3514821305188498</v>
      </c>
      <c r="D3130" s="39">
        <v>0.244785210114803</v>
      </c>
    </row>
    <row r="3131" spans="1:4" x14ac:dyDescent="0.2">
      <c r="A3131" s="38">
        <v>44560</v>
      </c>
      <c r="B3131" s="39">
        <v>3.6527000000000003</v>
      </c>
      <c r="C3131" s="39">
        <v>3.34256323818345</v>
      </c>
      <c r="D3131" s="39">
        <v>0.225076369650723</v>
      </c>
    </row>
    <row r="3132" spans="1:4" x14ac:dyDescent="0.2">
      <c r="A3132" s="38">
        <v>44561</v>
      </c>
      <c r="B3132" s="39">
        <v>3.6527000000000003</v>
      </c>
      <c r="C3132" s="39">
        <v>3.34256323818345</v>
      </c>
      <c r="D3132" s="39">
        <v>0.225076369650723</v>
      </c>
    </row>
    <row r="3133" spans="1:4" x14ac:dyDescent="0.2">
      <c r="A3133" s="38">
        <v>44564</v>
      </c>
      <c r="B3133" s="39">
        <v>3.6861999999999995</v>
      </c>
      <c r="C3133" s="39">
        <v>3.3396523392532802</v>
      </c>
      <c r="D3133" s="39">
        <v>0.24701313711834999</v>
      </c>
    </row>
    <row r="3134" spans="1:4" x14ac:dyDescent="0.2">
      <c r="A3134" s="38">
        <v>44565</v>
      </c>
      <c r="B3134" s="39">
        <v>3.7157</v>
      </c>
      <c r="C3134" s="39">
        <v>3.33214076958817</v>
      </c>
      <c r="D3134" s="39">
        <v>0.267429591092603</v>
      </c>
    </row>
    <row r="3135" spans="1:4" x14ac:dyDescent="0.2">
      <c r="A3135" s="38">
        <v>44566</v>
      </c>
      <c r="B3135" s="39">
        <v>3.7556999999999996</v>
      </c>
      <c r="C3135" s="39">
        <v>3.3181484593537198</v>
      </c>
      <c r="D3135" s="39">
        <v>0.31893459976939198</v>
      </c>
    </row>
    <row r="3136" spans="1:4" x14ac:dyDescent="0.2">
      <c r="A3136" s="38">
        <v>44567</v>
      </c>
      <c r="B3136" s="39">
        <v>3.7559</v>
      </c>
      <c r="C3136" s="39">
        <v>3.3139317961175401</v>
      </c>
      <c r="D3136" s="39">
        <v>0.34421147034677402</v>
      </c>
    </row>
    <row r="3137" spans="1:4" x14ac:dyDescent="0.2">
      <c r="A3137" s="38">
        <v>44568</v>
      </c>
      <c r="B3137" s="39">
        <v>3.8230999999999997</v>
      </c>
      <c r="C3137" s="39">
        <v>3.3301731093925899</v>
      </c>
      <c r="D3137" s="39">
        <v>0.404232658020868</v>
      </c>
    </row>
    <row r="3138" spans="1:4" x14ac:dyDescent="0.2">
      <c r="A3138" s="38">
        <v>44571</v>
      </c>
      <c r="B3138" s="39">
        <v>3.9265999999999996</v>
      </c>
      <c r="C3138" s="39">
        <v>3.32971596966419</v>
      </c>
      <c r="D3138" s="39">
        <v>0.50738360598288301</v>
      </c>
    </row>
    <row r="3139" spans="1:4" x14ac:dyDescent="0.2">
      <c r="A3139" s="38">
        <v>44572</v>
      </c>
      <c r="B3139" s="39">
        <v>3.9529000000000001</v>
      </c>
      <c r="C3139" s="39">
        <v>3.3295723540304101</v>
      </c>
      <c r="D3139" s="39">
        <v>0.54299586018703305</v>
      </c>
    </row>
    <row r="3140" spans="1:4" x14ac:dyDescent="0.2">
      <c r="A3140" s="38">
        <v>44573</v>
      </c>
      <c r="B3140" s="39">
        <v>3.9592999999999998</v>
      </c>
      <c r="C3140" s="39">
        <v>3.33303718089934</v>
      </c>
      <c r="D3140" s="39">
        <v>0.59137733221244204</v>
      </c>
    </row>
    <row r="3141" spans="1:4" x14ac:dyDescent="0.2">
      <c r="A3141" s="38">
        <v>44574</v>
      </c>
      <c r="B3141" s="39">
        <v>4.0741999999999994</v>
      </c>
      <c r="C3141" s="39">
        <v>3.3173069194523102</v>
      </c>
      <c r="D3141" s="39">
        <v>0.75353821830305201</v>
      </c>
    </row>
    <row r="3142" spans="1:4" x14ac:dyDescent="0.2">
      <c r="A3142" s="38">
        <v>44575</v>
      </c>
      <c r="B3142" s="39">
        <v>4.0109999999999992</v>
      </c>
      <c r="C3142" s="39">
        <v>3.3080804349992801</v>
      </c>
      <c r="D3142" s="39">
        <v>0.70325724551053503</v>
      </c>
    </row>
    <row r="3143" spans="1:4" x14ac:dyDescent="0.2">
      <c r="A3143" s="38">
        <v>44578</v>
      </c>
      <c r="B3143" s="39">
        <v>4.0324000000000009</v>
      </c>
      <c r="C3143" s="39">
        <v>3.29659044609273</v>
      </c>
      <c r="D3143" s="39">
        <v>0.72742262402079605</v>
      </c>
    </row>
    <row r="3144" spans="1:4" x14ac:dyDescent="0.2">
      <c r="A3144" s="38">
        <v>44579</v>
      </c>
      <c r="B3144" s="39">
        <v>3.9975000000000001</v>
      </c>
      <c r="C3144" s="39">
        <v>3.2880080985274098</v>
      </c>
      <c r="D3144" s="39">
        <v>0.68388478319916102</v>
      </c>
    </row>
    <row r="3145" spans="1:4" x14ac:dyDescent="0.2">
      <c r="A3145" s="38">
        <v>44580</v>
      </c>
      <c r="B3145" s="39">
        <v>3.9371999999999998</v>
      </c>
      <c r="C3145" s="39">
        <v>3.2791587496936101</v>
      </c>
      <c r="D3145" s="39">
        <v>0.63594850857773599</v>
      </c>
    </row>
    <row r="3146" spans="1:4" x14ac:dyDescent="0.2">
      <c r="A3146" s="38">
        <v>44581</v>
      </c>
      <c r="B3146" s="39">
        <v>3.9222999999999999</v>
      </c>
      <c r="C3146" s="39">
        <v>3.2771399767956502</v>
      </c>
      <c r="D3146" s="39">
        <v>0.64319254154460204</v>
      </c>
    </row>
    <row r="3147" spans="1:4" x14ac:dyDescent="0.2">
      <c r="A3147" s="38">
        <v>44582</v>
      </c>
      <c r="B3147" s="39">
        <v>3.8224</v>
      </c>
      <c r="C3147" s="39">
        <v>3.2644553198321198</v>
      </c>
      <c r="D3147" s="39">
        <v>0.57381330428896005</v>
      </c>
    </row>
    <row r="3148" spans="1:4" x14ac:dyDescent="0.2">
      <c r="A3148" s="38">
        <v>44585</v>
      </c>
      <c r="B3148" s="39">
        <v>3.7842000000000002</v>
      </c>
      <c r="C3148" s="39">
        <v>3.26190531260742</v>
      </c>
      <c r="D3148" s="39">
        <v>0.53071830599638903</v>
      </c>
    </row>
    <row r="3149" spans="1:4" x14ac:dyDescent="0.2">
      <c r="A3149" s="38">
        <v>44586</v>
      </c>
      <c r="B3149" s="39">
        <v>3.7552000000000003</v>
      </c>
      <c r="C3149" s="39">
        <v>3.2672556669194401</v>
      </c>
      <c r="D3149" s="39">
        <v>0.49593062186005898</v>
      </c>
    </row>
    <row r="3150" spans="1:4" x14ac:dyDescent="0.2">
      <c r="A3150" s="38">
        <v>44587</v>
      </c>
      <c r="B3150" s="39">
        <v>3.7839999999999998</v>
      </c>
      <c r="C3150" s="39">
        <v>3.2669005541434899</v>
      </c>
      <c r="D3150" s="39">
        <v>0.55059408124339204</v>
      </c>
    </row>
    <row r="3151" spans="1:4" x14ac:dyDescent="0.2">
      <c r="A3151" s="38">
        <v>44588</v>
      </c>
      <c r="B3151" s="39">
        <v>3.7075999999999998</v>
      </c>
      <c r="C3151" s="39">
        <v>3.2391589453790801</v>
      </c>
      <c r="D3151" s="39">
        <v>0.47647064479423401</v>
      </c>
    </row>
    <row r="3152" spans="1:4" x14ac:dyDescent="0.2">
      <c r="A3152" s="38">
        <v>44589</v>
      </c>
      <c r="B3152" s="39">
        <v>3.7254</v>
      </c>
      <c r="C3152" s="39">
        <v>3.2253085801183201</v>
      </c>
      <c r="D3152" s="39">
        <v>0.495035614071552</v>
      </c>
    </row>
    <row r="3153" spans="1:4" x14ac:dyDescent="0.2">
      <c r="A3153" s="38">
        <v>44592</v>
      </c>
      <c r="B3153" s="39">
        <v>3.7947999999999995</v>
      </c>
      <c r="C3153" s="39">
        <v>3.2138006207635601</v>
      </c>
      <c r="D3153" s="39">
        <v>0.57100248580581403</v>
      </c>
    </row>
    <row r="3154" spans="1:4" x14ac:dyDescent="0.2">
      <c r="A3154" s="38">
        <v>44593</v>
      </c>
      <c r="B3154" s="39">
        <v>3.8679000000000001</v>
      </c>
      <c r="C3154" s="39">
        <v>3.2037783020487201</v>
      </c>
      <c r="D3154" s="39">
        <v>0.64814730507979101</v>
      </c>
    </row>
    <row r="3155" spans="1:4" x14ac:dyDescent="0.2">
      <c r="A3155" s="38">
        <v>44594</v>
      </c>
      <c r="B3155" s="39">
        <v>3.8761000000000001</v>
      </c>
      <c r="C3155" s="39">
        <v>3.1972360828536899</v>
      </c>
      <c r="D3155" s="39">
        <v>0.65881890081183803</v>
      </c>
    </row>
    <row r="3156" spans="1:4" x14ac:dyDescent="0.2">
      <c r="A3156" s="38">
        <v>44595</v>
      </c>
      <c r="B3156" s="39">
        <v>3.8868999999999998</v>
      </c>
      <c r="C3156" s="39">
        <v>3.1936246993637498</v>
      </c>
      <c r="D3156" s="39">
        <v>0.682753159253632</v>
      </c>
    </row>
    <row r="3157" spans="1:4" x14ac:dyDescent="0.2">
      <c r="A3157" s="38">
        <v>44596</v>
      </c>
      <c r="B3157" s="39">
        <v>3.8644999999999996</v>
      </c>
      <c r="C3157" s="39">
        <v>3.19083054126415</v>
      </c>
      <c r="D3157" s="39">
        <v>0.65449994158238201</v>
      </c>
    </row>
    <row r="3158" spans="1:4" x14ac:dyDescent="0.2">
      <c r="A3158" s="38">
        <v>44599</v>
      </c>
      <c r="B3158" s="39">
        <v>3.8411000000000004</v>
      </c>
      <c r="C3158" s="39">
        <v>3.1876603344269698</v>
      </c>
      <c r="D3158" s="39">
        <v>0.60601339857000802</v>
      </c>
    </row>
    <row r="3159" spans="1:4" x14ac:dyDescent="0.2">
      <c r="A3159" s="38">
        <v>44600</v>
      </c>
      <c r="B3159" s="39">
        <v>3.8355999999999995</v>
      </c>
      <c r="C3159" s="39">
        <v>3.2661787333601899</v>
      </c>
      <c r="D3159" s="39">
        <v>0.51728686765927501</v>
      </c>
    </row>
    <row r="3160" spans="1:4" x14ac:dyDescent="0.2">
      <c r="A3160" s="38">
        <v>44601</v>
      </c>
      <c r="B3160" s="39">
        <v>3.7768999999999999</v>
      </c>
      <c r="C3160" s="39">
        <v>3.2652288692792601</v>
      </c>
      <c r="D3160" s="39">
        <v>0.44433288783547098</v>
      </c>
    </row>
    <row r="3161" spans="1:4" x14ac:dyDescent="0.2">
      <c r="A3161" s="38">
        <v>44602</v>
      </c>
      <c r="B3161" s="39">
        <v>3.7302</v>
      </c>
      <c r="C3161" s="39">
        <v>3.2790231395943099</v>
      </c>
      <c r="D3161" s="39">
        <v>0.39829876461320302</v>
      </c>
    </row>
    <row r="3162" spans="1:4" x14ac:dyDescent="0.2">
      <c r="A3162" s="38">
        <v>44603</v>
      </c>
      <c r="B3162" s="39">
        <v>3.6233</v>
      </c>
      <c r="C3162" s="39">
        <v>3.2863877488715598</v>
      </c>
      <c r="D3162" s="39">
        <v>0.262775190797993</v>
      </c>
    </row>
    <row r="3163" spans="1:4" x14ac:dyDescent="0.2">
      <c r="A3163" s="38">
        <v>44606</v>
      </c>
      <c r="B3163" s="39">
        <v>3.6394000000000002</v>
      </c>
      <c r="C3163" s="39">
        <v>3.2796587492681302</v>
      </c>
      <c r="D3163" s="39">
        <v>0.27730499208522802</v>
      </c>
    </row>
    <row r="3164" spans="1:4" x14ac:dyDescent="0.2">
      <c r="A3164" s="38">
        <v>44607</v>
      </c>
      <c r="B3164" s="39">
        <v>3.6818</v>
      </c>
      <c r="C3164" s="39">
        <v>3.2792383652486801</v>
      </c>
      <c r="D3164" s="39">
        <v>0.30474486130885697</v>
      </c>
    </row>
    <row r="3165" spans="1:4" x14ac:dyDescent="0.2">
      <c r="A3165" s="38">
        <v>44608</v>
      </c>
      <c r="B3165" s="39">
        <v>3.7422</v>
      </c>
      <c r="C3165" s="39">
        <v>3.2797863318664602</v>
      </c>
      <c r="D3165" s="39">
        <v>0.38167395414579502</v>
      </c>
    </row>
    <row r="3166" spans="1:4" x14ac:dyDescent="0.2">
      <c r="A3166" s="38">
        <v>44609</v>
      </c>
      <c r="B3166" s="39">
        <v>3.7689999999999997</v>
      </c>
      <c r="C3166" s="39">
        <v>3.2711312282472802</v>
      </c>
      <c r="D3166" s="39">
        <v>0.41363047770630401</v>
      </c>
    </row>
    <row r="3167" spans="1:4" x14ac:dyDescent="0.2">
      <c r="A3167" s="38">
        <v>44610</v>
      </c>
      <c r="B3167" s="39">
        <v>3.8406000000000002</v>
      </c>
      <c r="C3167" s="39">
        <v>3.2569518674292799</v>
      </c>
      <c r="D3167" s="39">
        <v>0.51527333356938299</v>
      </c>
    </row>
    <row r="3168" spans="1:4" x14ac:dyDescent="0.2">
      <c r="A3168" s="38">
        <v>44613</v>
      </c>
      <c r="B3168" s="39">
        <v>3.8245999999999998</v>
      </c>
      <c r="C3168" s="39">
        <v>3.2530915465664001</v>
      </c>
      <c r="D3168" s="39">
        <v>0.49236019559435201</v>
      </c>
    </row>
    <row r="3169" spans="1:4" x14ac:dyDescent="0.2">
      <c r="A3169" s="38">
        <v>44614</v>
      </c>
      <c r="B3169" s="39">
        <v>3.8144999999999998</v>
      </c>
      <c r="C3169" s="39">
        <v>3.25831261145981</v>
      </c>
      <c r="D3169" s="39">
        <v>0.477360295873139</v>
      </c>
    </row>
    <row r="3170" spans="1:4" x14ac:dyDescent="0.2">
      <c r="A3170" s="38">
        <v>44615</v>
      </c>
      <c r="B3170" s="39">
        <v>3.9329999999999998</v>
      </c>
      <c r="C3170" s="39">
        <v>3.2983687416440701</v>
      </c>
      <c r="D3170" s="39">
        <v>0.589705755476025</v>
      </c>
    </row>
    <row r="3171" spans="1:4" x14ac:dyDescent="0.2">
      <c r="A3171" s="38">
        <v>44616</v>
      </c>
      <c r="B3171" s="39">
        <v>4.0246999999999993</v>
      </c>
      <c r="C3171" s="39">
        <v>3.3324136623585399</v>
      </c>
      <c r="D3171" s="39">
        <v>0.68317113511709204</v>
      </c>
    </row>
    <row r="3172" spans="1:4" x14ac:dyDescent="0.2">
      <c r="A3172" s="38">
        <v>44617</v>
      </c>
      <c r="B3172" s="39">
        <v>4.0318000000000005</v>
      </c>
      <c r="C3172" s="39">
        <v>3.3229084001881599</v>
      </c>
      <c r="D3172" s="39">
        <v>0.714196708054601</v>
      </c>
    </row>
    <row r="3173" spans="1:4" x14ac:dyDescent="0.2">
      <c r="A3173" s="38">
        <v>44620</v>
      </c>
      <c r="B3173" s="39">
        <v>4.0773000000000001</v>
      </c>
      <c r="C3173" s="39">
        <v>3.33207636694971</v>
      </c>
      <c r="D3173" s="39">
        <v>0.75917664468064106</v>
      </c>
    </row>
    <row r="3174" spans="1:4" x14ac:dyDescent="0.2">
      <c r="A3174" s="38">
        <v>44621</v>
      </c>
      <c r="B3174" s="39">
        <v>4.1460999999999997</v>
      </c>
      <c r="C3174" s="39">
        <v>3.3298769150382999</v>
      </c>
      <c r="D3174" s="39">
        <v>0.83383418550989596</v>
      </c>
    </row>
    <row r="3175" spans="1:4" x14ac:dyDescent="0.2">
      <c r="A3175" s="38">
        <v>44622</v>
      </c>
      <c r="B3175" s="39">
        <v>4.1951999999999998</v>
      </c>
      <c r="C3175" s="39">
        <v>3.3320440639978401</v>
      </c>
      <c r="D3175" s="39">
        <v>0.87984473627090198</v>
      </c>
    </row>
    <row r="3176" spans="1:4" x14ac:dyDescent="0.2">
      <c r="A3176" s="38">
        <v>44623</v>
      </c>
      <c r="B3176" s="39">
        <v>4.2284000000000006</v>
      </c>
      <c r="C3176" s="39">
        <v>3.3265951515933301</v>
      </c>
      <c r="D3176" s="39">
        <v>0.93314362504944204</v>
      </c>
    </row>
    <row r="3177" spans="1:4" x14ac:dyDescent="0.2">
      <c r="A3177" s="38">
        <v>44624</v>
      </c>
      <c r="B3177" s="39">
        <v>4.3293999999999997</v>
      </c>
      <c r="C3177" s="39">
        <v>3.3159330282141699</v>
      </c>
      <c r="D3177" s="39">
        <v>1.05082379062077</v>
      </c>
    </row>
    <row r="3178" spans="1:4" x14ac:dyDescent="0.2">
      <c r="A3178" s="38">
        <v>44627</v>
      </c>
      <c r="B3178" s="39">
        <v>4.5919999999999996</v>
      </c>
      <c r="C3178" s="39">
        <v>3.3865689721305601</v>
      </c>
      <c r="D3178" s="39">
        <v>1.2945954691360499</v>
      </c>
    </row>
    <row r="3179" spans="1:4" x14ac:dyDescent="0.2">
      <c r="A3179" s="38">
        <v>44628</v>
      </c>
      <c r="B3179" s="39">
        <v>4.6820000000000004</v>
      </c>
      <c r="C3179" s="39">
        <v>3.3881883810259299</v>
      </c>
      <c r="D3179" s="39">
        <v>1.37501522506614</v>
      </c>
    </row>
    <row r="3180" spans="1:4" x14ac:dyDescent="0.2">
      <c r="A3180" s="38">
        <v>44629</v>
      </c>
      <c r="B3180" s="39">
        <v>4.6469000000000005</v>
      </c>
      <c r="C3180" s="39">
        <v>3.3520251292241499</v>
      </c>
      <c r="D3180" s="39">
        <v>1.3802366417724301</v>
      </c>
    </row>
    <row r="3181" spans="1:4" x14ac:dyDescent="0.2">
      <c r="A3181" s="38">
        <v>44630</v>
      </c>
      <c r="B3181" s="39">
        <v>4.6088000000000005</v>
      </c>
      <c r="C3181" s="39">
        <v>3.3081013707884201</v>
      </c>
      <c r="D3181" s="39">
        <v>1.38997446735533</v>
      </c>
    </row>
    <row r="3182" spans="1:4" x14ac:dyDescent="0.2">
      <c r="A3182" s="38">
        <v>44631</v>
      </c>
      <c r="B3182" s="39">
        <v>4.5274000000000001</v>
      </c>
      <c r="C3182" s="39">
        <v>3.3069684211919999</v>
      </c>
      <c r="D3182" s="39">
        <v>1.34878823877172</v>
      </c>
    </row>
    <row r="3183" spans="1:4" x14ac:dyDescent="0.2">
      <c r="A3183" s="38">
        <v>44634</v>
      </c>
      <c r="B3183" s="39">
        <v>4.3742000000000001</v>
      </c>
      <c r="C3183" s="39">
        <v>3.3215822716654602</v>
      </c>
      <c r="D3183" s="39">
        <v>1.21125289299688</v>
      </c>
    </row>
    <row r="3184" spans="1:4" x14ac:dyDescent="0.2">
      <c r="A3184" s="38">
        <v>44635</v>
      </c>
      <c r="B3184" s="39">
        <v>4.2002000000000006</v>
      </c>
      <c r="C3184" s="39">
        <v>3.3186973423878499</v>
      </c>
      <c r="D3184" s="39">
        <v>1.0611994862537699</v>
      </c>
    </row>
    <row r="3185" spans="1:4" x14ac:dyDescent="0.2">
      <c r="A3185" s="38">
        <v>44636</v>
      </c>
      <c r="B3185" s="39">
        <v>4.1283999999999992</v>
      </c>
      <c r="C3185" s="39">
        <v>3.3311365154725201</v>
      </c>
      <c r="D3185" s="39">
        <v>1.0189766122176001</v>
      </c>
    </row>
    <row r="3186" spans="1:4" x14ac:dyDescent="0.2">
      <c r="A3186" s="38">
        <v>44637</v>
      </c>
      <c r="B3186" s="39">
        <v>4.0994000000000002</v>
      </c>
      <c r="C3186" s="39">
        <v>3.3433344122841402</v>
      </c>
      <c r="D3186" s="39">
        <v>0.98961723607446905</v>
      </c>
    </row>
    <row r="3187" spans="1:4" x14ac:dyDescent="0.2">
      <c r="A3187" s="38">
        <v>44638</v>
      </c>
      <c r="B3187" s="39">
        <v>4.1373999999999995</v>
      </c>
      <c r="C3187" s="39">
        <v>3.3531106677259999</v>
      </c>
      <c r="D3187" s="39">
        <v>0.98913900034505797</v>
      </c>
    </row>
    <row r="3188" spans="1:4" x14ac:dyDescent="0.2">
      <c r="A3188" s="38">
        <v>44641</v>
      </c>
      <c r="B3188" s="39">
        <v>4.3022</v>
      </c>
      <c r="C3188" s="39">
        <v>3.36097624774481</v>
      </c>
      <c r="D3188" s="39">
        <v>1.11520469968666</v>
      </c>
    </row>
    <row r="3189" spans="1:4" x14ac:dyDescent="0.2">
      <c r="A3189" s="38">
        <v>44642</v>
      </c>
      <c r="B3189" s="39">
        <v>4.4504000000000001</v>
      </c>
      <c r="C3189" s="39">
        <v>3.3785399813832502</v>
      </c>
      <c r="D3189" s="39">
        <v>1.2635969508586</v>
      </c>
    </row>
    <row r="3190" spans="1:4" x14ac:dyDescent="0.2">
      <c r="A3190" s="38">
        <v>44643</v>
      </c>
      <c r="B3190" s="39">
        <v>4.4466999999999999</v>
      </c>
      <c r="C3190" s="39">
        <v>3.40000662926691</v>
      </c>
      <c r="D3190" s="39">
        <v>1.2189636495643601</v>
      </c>
    </row>
    <row r="3191" spans="1:4" x14ac:dyDescent="0.2">
      <c r="A3191" s="38">
        <v>44644</v>
      </c>
      <c r="B3191" s="39">
        <v>4.4858000000000002</v>
      </c>
      <c r="C3191" s="39">
        <v>3.4161410493103301</v>
      </c>
      <c r="D3191" s="39">
        <v>1.23054107949586</v>
      </c>
    </row>
    <row r="3192" spans="1:4" x14ac:dyDescent="0.2">
      <c r="A3192" s="37"/>
    </row>
    <row r="3193" spans="1:4" x14ac:dyDescent="0.2">
      <c r="A3193" s="37"/>
    </row>
    <row r="3194" spans="1:4" x14ac:dyDescent="0.2">
      <c r="A3194" s="37"/>
    </row>
    <row r="3195" spans="1:4" x14ac:dyDescent="0.2">
      <c r="A3195" s="37"/>
    </row>
    <row r="3196" spans="1:4" x14ac:dyDescent="0.2">
      <c r="A3196" s="37"/>
    </row>
    <row r="3197" spans="1:4" x14ac:dyDescent="0.2">
      <c r="A3197" s="37"/>
    </row>
    <row r="3198" spans="1:4" x14ac:dyDescent="0.2">
      <c r="A3198" s="37"/>
    </row>
    <row r="3199" spans="1:4" x14ac:dyDescent="0.2">
      <c r="A3199" s="37"/>
    </row>
    <row r="3200" spans="1:4" x14ac:dyDescent="0.2">
      <c r="A3200" s="37"/>
    </row>
    <row r="3201" spans="1:1" x14ac:dyDescent="0.2">
      <c r="A3201" s="37"/>
    </row>
    <row r="3202" spans="1:1" x14ac:dyDescent="0.2">
      <c r="A3202" s="37"/>
    </row>
    <row r="3203" spans="1:1" x14ac:dyDescent="0.2">
      <c r="A3203" s="37"/>
    </row>
    <row r="3204" spans="1:1" x14ac:dyDescent="0.2">
      <c r="A3204" s="37"/>
    </row>
    <row r="3205" spans="1:1" x14ac:dyDescent="0.2">
      <c r="A3205" s="37"/>
    </row>
    <row r="3206" spans="1:1" x14ac:dyDescent="0.2">
      <c r="A3206" s="37"/>
    </row>
    <row r="3207" spans="1:1" x14ac:dyDescent="0.2">
      <c r="A3207" s="37"/>
    </row>
    <row r="3208" spans="1:1" x14ac:dyDescent="0.2">
      <c r="A3208" s="37"/>
    </row>
    <row r="3209" spans="1:1" x14ac:dyDescent="0.2">
      <c r="A3209" s="37"/>
    </row>
    <row r="3210" spans="1:1" x14ac:dyDescent="0.2">
      <c r="A3210" s="37"/>
    </row>
    <row r="3211" spans="1:1" x14ac:dyDescent="0.2">
      <c r="A3211" s="37"/>
    </row>
    <row r="3212" spans="1:1" x14ac:dyDescent="0.2">
      <c r="A3212" s="37"/>
    </row>
    <row r="3213" spans="1:1" x14ac:dyDescent="0.2">
      <c r="A3213" s="37"/>
    </row>
    <row r="3214" spans="1:1" x14ac:dyDescent="0.2">
      <c r="A3214" s="37"/>
    </row>
    <row r="3215" spans="1:1" x14ac:dyDescent="0.2">
      <c r="A3215" s="37"/>
    </row>
    <row r="3216" spans="1:1" x14ac:dyDescent="0.2">
      <c r="A3216" s="37"/>
    </row>
    <row r="3217" spans="1:1" x14ac:dyDescent="0.2">
      <c r="A3217" s="37"/>
    </row>
    <row r="3218" spans="1:1" x14ac:dyDescent="0.2">
      <c r="A3218" s="37"/>
    </row>
    <row r="3219" spans="1:1" x14ac:dyDescent="0.2">
      <c r="A3219" s="37"/>
    </row>
    <row r="3220" spans="1:1" x14ac:dyDescent="0.2">
      <c r="A3220" s="37"/>
    </row>
    <row r="3221" spans="1:1" x14ac:dyDescent="0.2">
      <c r="A3221" s="37"/>
    </row>
    <row r="3222" spans="1:1" x14ac:dyDescent="0.2">
      <c r="A3222" s="37"/>
    </row>
    <row r="3223" spans="1:1" x14ac:dyDescent="0.2">
      <c r="A3223" s="37"/>
    </row>
    <row r="3224" spans="1:1" x14ac:dyDescent="0.2">
      <c r="A3224" s="37"/>
    </row>
    <row r="3225" spans="1:1" x14ac:dyDescent="0.2">
      <c r="A3225" s="37"/>
    </row>
    <row r="3226" spans="1:1" x14ac:dyDescent="0.2">
      <c r="A3226" s="37"/>
    </row>
    <row r="3227" spans="1:1" x14ac:dyDescent="0.2">
      <c r="A3227" s="37"/>
    </row>
    <row r="3228" spans="1:1" x14ac:dyDescent="0.2">
      <c r="A3228" s="37"/>
    </row>
    <row r="3229" spans="1:1" x14ac:dyDescent="0.2">
      <c r="A3229" s="37"/>
    </row>
    <row r="3230" spans="1:1" x14ac:dyDescent="0.2">
      <c r="A3230" s="37"/>
    </row>
    <row r="3231" spans="1:1" x14ac:dyDescent="0.2">
      <c r="A3231" s="37"/>
    </row>
    <row r="3232" spans="1:1" x14ac:dyDescent="0.2">
      <c r="A3232" s="37"/>
    </row>
    <row r="3233" spans="1:1" x14ac:dyDescent="0.2">
      <c r="A3233" s="37"/>
    </row>
    <row r="3234" spans="1:1" x14ac:dyDescent="0.2">
      <c r="A3234" s="37"/>
    </row>
    <row r="3235" spans="1:1" x14ac:dyDescent="0.2">
      <c r="A3235" s="37"/>
    </row>
    <row r="3236" spans="1:1" x14ac:dyDescent="0.2">
      <c r="A3236" s="37"/>
    </row>
    <row r="3237" spans="1:1" x14ac:dyDescent="0.2">
      <c r="A3237" s="37"/>
    </row>
    <row r="3238" spans="1:1" x14ac:dyDescent="0.2">
      <c r="A3238" s="37"/>
    </row>
    <row r="3239" spans="1:1" x14ac:dyDescent="0.2">
      <c r="A3239" s="37"/>
    </row>
    <row r="3240" spans="1:1" x14ac:dyDescent="0.2">
      <c r="A3240" s="37"/>
    </row>
    <row r="3241" spans="1:1" x14ac:dyDescent="0.2">
      <c r="A3241" s="37"/>
    </row>
    <row r="3242" spans="1:1" x14ac:dyDescent="0.2">
      <c r="A3242" s="37"/>
    </row>
    <row r="3243" spans="1:1" x14ac:dyDescent="0.2">
      <c r="A3243" s="37"/>
    </row>
    <row r="3244" spans="1:1" x14ac:dyDescent="0.2">
      <c r="A3244" s="37"/>
    </row>
    <row r="3245" spans="1:1" x14ac:dyDescent="0.2">
      <c r="A3245" s="37"/>
    </row>
    <row r="3246" spans="1:1" x14ac:dyDescent="0.2">
      <c r="A3246" s="37"/>
    </row>
    <row r="3247" spans="1:1" x14ac:dyDescent="0.2">
      <c r="A3247" s="37"/>
    </row>
    <row r="3248" spans="1:1" x14ac:dyDescent="0.2">
      <c r="A3248" s="37"/>
    </row>
    <row r="3249" spans="1:1" x14ac:dyDescent="0.2">
      <c r="A3249" s="37"/>
    </row>
    <row r="3250" spans="1:1" x14ac:dyDescent="0.2">
      <c r="A3250" s="37"/>
    </row>
    <row r="3251" spans="1:1" x14ac:dyDescent="0.2">
      <c r="A3251" s="37"/>
    </row>
    <row r="3252" spans="1:1" x14ac:dyDescent="0.2">
      <c r="A3252" s="37"/>
    </row>
    <row r="3253" spans="1:1" x14ac:dyDescent="0.2">
      <c r="A3253" s="37"/>
    </row>
    <row r="3254" spans="1:1" x14ac:dyDescent="0.2">
      <c r="A3254" s="37"/>
    </row>
    <row r="3255" spans="1:1" x14ac:dyDescent="0.2">
      <c r="A3255" s="37"/>
    </row>
    <row r="3256" spans="1:1" x14ac:dyDescent="0.2">
      <c r="A3256" s="37"/>
    </row>
    <row r="3257" spans="1:1" x14ac:dyDescent="0.2">
      <c r="A3257" s="37"/>
    </row>
    <row r="3258" spans="1:1" x14ac:dyDescent="0.2">
      <c r="A3258" s="37"/>
    </row>
    <row r="3259" spans="1:1" x14ac:dyDescent="0.2">
      <c r="A3259" s="37"/>
    </row>
    <row r="3260" spans="1:1" x14ac:dyDescent="0.2">
      <c r="A3260" s="37"/>
    </row>
    <row r="3261" spans="1:1" x14ac:dyDescent="0.2">
      <c r="A3261" s="37"/>
    </row>
    <row r="3262" spans="1:1" x14ac:dyDescent="0.2">
      <c r="A3262" s="37"/>
    </row>
    <row r="3263" spans="1:1" x14ac:dyDescent="0.2">
      <c r="A3263" s="37"/>
    </row>
    <row r="3264" spans="1:1" x14ac:dyDescent="0.2">
      <c r="A3264" s="37"/>
    </row>
    <row r="3265" spans="1:1" x14ac:dyDescent="0.2">
      <c r="A3265" s="37"/>
    </row>
    <row r="3266" spans="1:1" x14ac:dyDescent="0.2">
      <c r="A3266" s="37"/>
    </row>
    <row r="3267" spans="1:1" x14ac:dyDescent="0.2">
      <c r="A3267" s="37"/>
    </row>
    <row r="3268" spans="1:1" x14ac:dyDescent="0.2">
      <c r="A3268" s="37"/>
    </row>
    <row r="3269" spans="1:1" x14ac:dyDescent="0.2">
      <c r="A3269" s="37"/>
    </row>
    <row r="3270" spans="1:1" x14ac:dyDescent="0.2">
      <c r="A3270" s="37"/>
    </row>
    <row r="3271" spans="1:1" x14ac:dyDescent="0.2">
      <c r="A3271" s="37"/>
    </row>
    <row r="3272" spans="1:1" x14ac:dyDescent="0.2">
      <c r="A3272" s="37"/>
    </row>
    <row r="3273" spans="1:1" x14ac:dyDescent="0.2">
      <c r="A3273" s="37"/>
    </row>
    <row r="3274" spans="1:1" x14ac:dyDescent="0.2">
      <c r="A3274" s="37"/>
    </row>
    <row r="3275" spans="1:1" x14ac:dyDescent="0.2">
      <c r="A3275" s="37"/>
    </row>
    <row r="3276" spans="1:1" x14ac:dyDescent="0.2">
      <c r="A3276" s="37"/>
    </row>
    <row r="3277" spans="1:1" x14ac:dyDescent="0.2">
      <c r="A3277" s="37"/>
    </row>
    <row r="3278" spans="1:1" x14ac:dyDescent="0.2">
      <c r="A3278" s="37"/>
    </row>
    <row r="3279" spans="1:1" x14ac:dyDescent="0.2">
      <c r="A3279" s="37"/>
    </row>
    <row r="3280" spans="1:1" x14ac:dyDescent="0.2">
      <c r="A3280" s="37"/>
    </row>
    <row r="3281" spans="1:1" x14ac:dyDescent="0.2">
      <c r="A3281" s="37"/>
    </row>
    <row r="3282" spans="1:1" x14ac:dyDescent="0.2">
      <c r="A3282" s="37"/>
    </row>
    <row r="3283" spans="1:1" x14ac:dyDescent="0.2">
      <c r="A3283" s="37"/>
    </row>
    <row r="3284" spans="1:1" x14ac:dyDescent="0.2">
      <c r="A3284" s="37"/>
    </row>
    <row r="3285" spans="1:1" x14ac:dyDescent="0.2">
      <c r="A3285" s="37"/>
    </row>
    <row r="3286" spans="1:1" x14ac:dyDescent="0.2">
      <c r="A3286" s="37"/>
    </row>
    <row r="3287" spans="1:1" x14ac:dyDescent="0.2">
      <c r="A3287" s="37"/>
    </row>
    <row r="3288" spans="1:1" x14ac:dyDescent="0.2">
      <c r="A3288" s="37"/>
    </row>
    <row r="3289" spans="1:1" x14ac:dyDescent="0.2">
      <c r="A3289" s="37"/>
    </row>
    <row r="3290" spans="1:1" x14ac:dyDescent="0.2">
      <c r="A3290" s="37"/>
    </row>
    <row r="3291" spans="1:1" x14ac:dyDescent="0.2">
      <c r="A3291" s="37"/>
    </row>
    <row r="3292" spans="1:1" x14ac:dyDescent="0.2">
      <c r="A3292" s="37"/>
    </row>
    <row r="3293" spans="1:1" x14ac:dyDescent="0.2">
      <c r="A3293" s="37"/>
    </row>
    <row r="3294" spans="1:1" x14ac:dyDescent="0.2">
      <c r="A3294" s="37"/>
    </row>
    <row r="3295" spans="1:1" x14ac:dyDescent="0.2">
      <c r="A3295" s="37"/>
    </row>
    <row r="3296" spans="1:1" x14ac:dyDescent="0.2">
      <c r="A3296" s="37"/>
    </row>
    <row r="3297" spans="1:1" x14ac:dyDescent="0.2">
      <c r="A3297" s="37"/>
    </row>
    <row r="3298" spans="1:1" x14ac:dyDescent="0.2">
      <c r="A3298" s="37"/>
    </row>
    <row r="3299" spans="1:1" x14ac:dyDescent="0.2">
      <c r="A3299" s="37"/>
    </row>
    <row r="3300" spans="1:1" x14ac:dyDescent="0.2">
      <c r="A3300" s="37"/>
    </row>
    <row r="3301" spans="1:1" x14ac:dyDescent="0.2">
      <c r="A3301" s="37"/>
    </row>
    <row r="3302" spans="1:1" x14ac:dyDescent="0.2">
      <c r="A3302" s="37"/>
    </row>
    <row r="3303" spans="1:1" x14ac:dyDescent="0.2">
      <c r="A3303" s="37"/>
    </row>
    <row r="3304" spans="1:1" x14ac:dyDescent="0.2">
      <c r="A3304" s="37"/>
    </row>
    <row r="3305" spans="1:1" x14ac:dyDescent="0.2">
      <c r="A3305" s="37"/>
    </row>
  </sheetData>
  <mergeCells count="1">
    <mergeCell ref="F17:J1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891F36E0F10CF408EBB5657284063CA" ma:contentTypeVersion="6" ma:contentTypeDescription="Crear nuevo documento." ma:contentTypeScope="" ma:versionID="859f871f83caa238e22d85a69a89a381">
  <xsd:schema xmlns:xsd="http://www.w3.org/2001/XMLSchema" xmlns:xs="http://www.w3.org/2001/XMLSchema" xmlns:p="http://schemas.microsoft.com/office/2006/metadata/properties" xmlns:ns2="c58ec1be-5359-4afe-a4e6-b458cb99deb7" targetNamespace="http://schemas.microsoft.com/office/2006/metadata/properties" ma:root="true" ma:fieldsID="d408f534286521ee3d78d90b3b4cd007" ns2:_="">
    <xsd:import namespace="c58ec1be-5359-4afe-a4e6-b458cb99deb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8ec1be-5359-4afe-a4e6-b458cb99de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6707E8A-ABBF-4169-A44B-F86AA8F127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8ec1be-5359-4afe-a4e6-b458cb99de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1CDE82-C323-41DA-AB24-C4B6E8625BB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5E4D63C-3A52-460F-B3EB-B24A78F008E9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Tabla V.5</vt:lpstr>
      <vt:lpstr>G V.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María Constanza Quiroz M.</cp:lastModifiedBy>
  <dcterms:created xsi:type="dcterms:W3CDTF">2022-03-29T19:00:30Z</dcterms:created>
  <dcterms:modified xsi:type="dcterms:W3CDTF">2022-03-30T00:0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3-29T19:00:3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2f51577-272b-45a0-9dd7-0586ea550447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2891F36E0F10CF408EBB5657284063CA</vt:lpwstr>
  </property>
</Properties>
</file>